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88"/>
      <c r="G49" s="288"/>
      <c r="H49" s="288"/>
      <c r="I49" s="288"/>
      <c r="J49" s="288"/>
      <c r="K49" s="288"/>
      <c r="L49" s="288"/>
      <c r="M49" s="288"/>
      <c r="N49" s="288"/>
      <c r="O49" s="288"/>
      <c r="P49" s="288"/>
      <c r="Q49" s="288"/>
      <c r="R49" s="288"/>
      <c r="S49" s="288"/>
      <c r="T49" s="288"/>
      <c r="U49" s="288"/>
      <c r="V49" s="288"/>
      <c r="W49" s="288"/>
      <c r="X49" s="288"/>
      <c r="Y49" s="288"/>
      <c r="Z49" s="288"/>
      <c r="AA49" s="288"/>
      <c r="AB49" s="288"/>
      <c r="AC49" s="288"/>
      <c r="AD49" s="288"/>
      <c r="AE49" s="288"/>
      <c r="AF49" s="288"/>
      <c r="AG49" s="288"/>
      <c r="AH49" s="288"/>
      <c r="AI49" s="288"/>
      <c r="AJ49" s="288"/>
      <c r="AK49" s="288"/>
      <c r="AL49" s="288"/>
      <c r="AM49" s="288"/>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0" t="s">
        <v>1072</v>
      </c>
      <c r="C66" s="290"/>
      <c r="D66" s="290"/>
      <c r="E66" s="290"/>
      <c r="F66" s="290"/>
      <c r="G66" s="290"/>
      <c r="H66" s="290"/>
      <c r="I66" s="290"/>
      <c r="J66" s="290"/>
      <c r="K66" s="290"/>
      <c r="L66" s="290"/>
      <c r="M66" s="290"/>
      <c r="N66" s="290"/>
      <c r="O66" s="290"/>
      <c r="P66" s="290"/>
      <c r="Q66" s="290"/>
      <c r="R66" s="290"/>
      <c r="S66" s="290"/>
      <c r="T66" s="290"/>
      <c r="U66" s="290"/>
      <c r="V66" s="290"/>
      <c r="W66" s="290"/>
      <c r="X66" s="290"/>
      <c r="Y66" s="290"/>
      <c r="Z66" s="290"/>
      <c r="AA66" s="290"/>
      <c r="AB66" s="290"/>
      <c r="AC66" s="290"/>
      <c r="AD66" s="290"/>
      <c r="AE66" s="290"/>
      <c r="AF66" s="290"/>
      <c r="AG66" s="290"/>
      <c r="AH66" s="290"/>
      <c r="AI66" s="290"/>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abSelected="1" topLeftCell="A2" zoomScale="85" zoomScaleNormal="85" workbookViewId="0">
      <selection activeCell="A27" sqref="A27:XFD27"/>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0.96960487591264133</v>
      </c>
      <c r="D14" s="32">
        <v>0.97182054362048187</v>
      </c>
      <c r="E14" s="32">
        <v>0.97985632148810808</v>
      </c>
      <c r="F14" s="32">
        <v>0.98888171243904743</v>
      </c>
      <c r="G14" s="32">
        <v>0.98207316420484347</v>
      </c>
      <c r="H14" s="32">
        <v>0.98020313974918938</v>
      </c>
      <c r="I14" s="32">
        <v>0.9681426354574687</v>
      </c>
      <c r="J14" s="32">
        <v>0.96586009374979553</v>
      </c>
      <c r="K14" s="32">
        <v>0.96815342388270365</v>
      </c>
      <c r="L14" s="32">
        <v>0.96815878012137968</v>
      </c>
      <c r="M14" s="32">
        <v>0.9681641112811632</v>
      </c>
      <c r="N14" s="32">
        <v>0.96962819953681534</v>
      </c>
      <c r="O14" s="32">
        <v>0.96962887138367526</v>
      </c>
      <c r="P14" s="32">
        <v>0.96962954211390984</v>
      </c>
      <c r="Q14" s="32">
        <v>0.96963021173028774</v>
      </c>
      <c r="R14" s="32">
        <v>0.96963088023559318</v>
      </c>
      <c r="S14" s="32">
        <v>0.97074903622526687</v>
      </c>
      <c r="T14" s="32">
        <v>0.97074913724060774</v>
      </c>
      <c r="U14" s="32">
        <v>0.97074923832115911</v>
      </c>
      <c r="V14" s="32">
        <v>0.97074933946698749</v>
      </c>
      <c r="W14" s="32">
        <v>0.9707494406781545</v>
      </c>
      <c r="X14" s="32">
        <v>0.97158863903541315</v>
      </c>
      <c r="Y14" s="32">
        <v>0.97159000973619691</v>
      </c>
      <c r="Z14" s="32">
        <v>0.97159138370086529</v>
      </c>
      <c r="AA14" s="32">
        <v>0.97159276094109193</v>
      </c>
      <c r="AB14" s="32">
        <v>0.97159414146861289</v>
      </c>
      <c r="AC14" s="32">
        <v>0.97302181836631441</v>
      </c>
      <c r="AD14" s="32">
        <v>0.97302872698015364</v>
      </c>
      <c r="AE14" s="32">
        <v>0.97303567260868773</v>
      </c>
      <c r="AF14" s="32">
        <v>0.97304265555019465</v>
      </c>
      <c r="AG14" s="32">
        <v>0.97304967610614745</v>
      </c>
      <c r="AH14" s="32">
        <v>0.97374391786660752</v>
      </c>
      <c r="AI14" s="32">
        <v>0.97375523216963877</v>
      </c>
      <c r="AJ14" s="32">
        <v>0.97376662413629955</v>
      </c>
      <c r="AK14" s="32">
        <v>0.97377809456899478</v>
      </c>
      <c r="AL14" s="32">
        <v>0.97378964428121528</v>
      </c>
    </row>
    <row r="15" spans="1:39">
      <c r="A15" s="254" t="s">
        <v>1118</v>
      </c>
      <c r="B15" s="254" t="s">
        <v>869</v>
      </c>
      <c r="C15" s="259">
        <v>1.1863528108014203</v>
      </c>
      <c r="D15" s="259">
        <v>1.1927085684408383</v>
      </c>
      <c r="E15" s="259">
        <v>1.2034305288122269</v>
      </c>
      <c r="F15" s="259">
        <v>1.2352069427074754</v>
      </c>
      <c r="G15" s="259">
        <v>1.1668617289100658</v>
      </c>
      <c r="H15" s="259">
        <v>1.0849159658406231</v>
      </c>
      <c r="I15" s="259">
        <v>1.0827043391626228</v>
      </c>
      <c r="J15" s="259">
        <v>1.0688860948415042</v>
      </c>
      <c r="K15" s="259">
        <v>1.0830617334752408</v>
      </c>
      <c r="L15" s="259">
        <v>1.0832337589477603</v>
      </c>
      <c r="M15" s="259">
        <v>1.0834015553212748</v>
      </c>
      <c r="N15" s="259">
        <v>1.0843952720430494</v>
      </c>
      <c r="O15" s="259">
        <v>1.0845358754998613</v>
      </c>
      <c r="P15" s="259">
        <v>1.0846733483890272</v>
      </c>
      <c r="Q15" s="259">
        <v>1.0848077941135807</v>
      </c>
      <c r="R15" s="259">
        <v>1.0849393115722834</v>
      </c>
      <c r="S15" s="259">
        <v>1.0933261933501213</v>
      </c>
      <c r="T15" s="259">
        <v>1.0933376994671367</v>
      </c>
      <c r="U15" s="259">
        <v>1.0933491314125923</v>
      </c>
      <c r="V15" s="259">
        <v>1.0933604899013902</v>
      </c>
      <c r="W15" s="259">
        <v>1.0933717756392609</v>
      </c>
      <c r="X15" s="259">
        <v>1.0935230294796585</v>
      </c>
      <c r="Y15" s="259">
        <v>1.0935332996797253</v>
      </c>
      <c r="Z15" s="259">
        <v>1.0935435073152033</v>
      </c>
      <c r="AA15" s="259">
        <v>1.0935536529560619</v>
      </c>
      <c r="AB15" s="259">
        <v>1.0935637371653544</v>
      </c>
      <c r="AC15" s="259">
        <v>1.0942404918190163</v>
      </c>
      <c r="AD15" s="259">
        <v>1.0942468499857838</v>
      </c>
      <c r="AE15" s="259">
        <v>1.0942531776468101</v>
      </c>
      <c r="AF15" s="259">
        <v>1.094259475021125</v>
      </c>
      <c r="AG15" s="259">
        <v>1.0942657423256472</v>
      </c>
      <c r="AH15" s="259">
        <v>1.0944256268346626</v>
      </c>
      <c r="AI15" s="259">
        <v>1.0944311267078934</v>
      </c>
      <c r="AJ15" s="259">
        <v>1.0944366020327825</v>
      </c>
      <c r="AK15" s="259">
        <v>1.0944420529733296</v>
      </c>
      <c r="AL15" s="259">
        <v>1.0944474796920642</v>
      </c>
    </row>
    <row r="16" spans="1:39">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8866391203808124</v>
      </c>
      <c r="N16" s="260">
        <v>0.95146120810515067</v>
      </c>
      <c r="O16" s="260">
        <v>0.93579882953319182</v>
      </c>
      <c r="P16" s="260">
        <v>0.9291591354124713</v>
      </c>
      <c r="Q16" s="260">
        <v>0.93177462849846882</v>
      </c>
      <c r="R16" s="260">
        <v>0.95605905333225261</v>
      </c>
      <c r="S16" s="260">
        <v>0.93079534623676163</v>
      </c>
      <c r="T16" s="260">
        <v>0.92673224898250328</v>
      </c>
      <c r="U16" s="260">
        <v>0.93427560521269104</v>
      </c>
      <c r="V16" s="260">
        <v>0.93182355518481719</v>
      </c>
      <c r="W16" s="260">
        <v>0.92681696079039622</v>
      </c>
      <c r="X16" s="260">
        <v>0.9254137118050807</v>
      </c>
      <c r="Y16" s="260">
        <v>0.92270654704380639</v>
      </c>
      <c r="Z16" s="260">
        <v>0.92965002401047669</v>
      </c>
      <c r="AA16" s="260">
        <v>0.89801148695249444</v>
      </c>
      <c r="AB16" s="260">
        <v>0.88444295057615319</v>
      </c>
      <c r="AC16" s="260">
        <v>0.86546859574908086</v>
      </c>
      <c r="AD16" s="260">
        <v>0.85605297995521235</v>
      </c>
      <c r="AE16" s="260">
        <v>0.85869920223396989</v>
      </c>
      <c r="AF16" s="260">
        <v>0.85326356408816006</v>
      </c>
      <c r="AG16" s="260">
        <v>0.84860244511512972</v>
      </c>
      <c r="AH16" s="260">
        <v>0.86184899827509875</v>
      </c>
      <c r="AI16" s="260">
        <v>0.86276992550910447</v>
      </c>
      <c r="AJ16" s="260">
        <v>0.85952109946788957</v>
      </c>
      <c r="AK16" s="260">
        <v>0.84131538528366201</v>
      </c>
      <c r="AL16" s="260">
        <v>0.84262338874447673</v>
      </c>
    </row>
    <row r="17" spans="1:38">
      <c r="A17" s="254" t="s">
        <v>1119</v>
      </c>
      <c r="B17" s="254" t="s">
        <v>868</v>
      </c>
      <c r="C17" s="259">
        <v>0.99954195543359714</v>
      </c>
      <c r="D17" s="259">
        <v>1.0003506443366661</v>
      </c>
      <c r="E17" s="259">
        <v>1.0172031448892318</v>
      </c>
      <c r="F17" s="259">
        <v>0.98355655486187887</v>
      </c>
      <c r="G17" s="259">
        <v>0.8926565576529274</v>
      </c>
      <c r="H17" s="259">
        <v>0.79330925233178307</v>
      </c>
      <c r="I17" s="259">
        <v>0.78682397183471076</v>
      </c>
      <c r="J17" s="259">
        <v>0.80524822461872014</v>
      </c>
      <c r="K17" s="259">
        <v>0.77974680389142748</v>
      </c>
      <c r="L17" s="259">
        <v>0.76933263283983744</v>
      </c>
      <c r="M17" s="259">
        <v>0.81835549831557741</v>
      </c>
      <c r="N17" s="259">
        <v>0.78756137612196009</v>
      </c>
      <c r="O17" s="259">
        <v>0.77459701738994136</v>
      </c>
      <c r="P17" s="259">
        <v>0.76910108482411721</v>
      </c>
      <c r="Q17" s="259">
        <v>0.77126602998057603</v>
      </c>
      <c r="R17" s="259">
        <v>0.79136719109729003</v>
      </c>
      <c r="S17" s="259">
        <v>0.77045544003841981</v>
      </c>
      <c r="T17" s="259">
        <v>0.76709225671825698</v>
      </c>
      <c r="U17" s="259">
        <v>0.77333618549077765</v>
      </c>
      <c r="V17" s="259">
        <v>0.77130652849812087</v>
      </c>
      <c r="W17" s="259">
        <v>0.76716237597002435</v>
      </c>
      <c r="X17" s="259">
        <v>0.76600085231304016</v>
      </c>
      <c r="Y17" s="259">
        <v>0.76376002695240974</v>
      </c>
      <c r="Z17" s="259">
        <v>0.76950741237218134</v>
      </c>
      <c r="AA17" s="259">
        <v>0.74331896709284828</v>
      </c>
      <c r="AB17" s="259">
        <v>0.73208776282568344</v>
      </c>
      <c r="AC17" s="259">
        <v>0.71638195278178762</v>
      </c>
      <c r="AD17" s="259">
        <v>0.70858828209034364</v>
      </c>
      <c r="AE17" s="259">
        <v>0.71077866299250714</v>
      </c>
      <c r="AF17" s="259">
        <v>0.70627937429660703</v>
      </c>
      <c r="AG17" s="259">
        <v>0.70242118518558827</v>
      </c>
      <c r="AH17" s="259">
        <v>0.71338587144569821</v>
      </c>
      <c r="AI17" s="259">
        <v>0.71414815866617887</v>
      </c>
      <c r="AJ17" s="259">
        <v>0.71145897923773349</v>
      </c>
      <c r="AK17" s="259">
        <v>0.69638940289129692</v>
      </c>
      <c r="AL17" s="259">
        <v>0.69747208813037576</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0.94205175074771885</v>
      </c>
      <c r="D19" s="261">
        <v>0.85520193864691529</v>
      </c>
      <c r="E19" s="261">
        <v>0.90274573048643414</v>
      </c>
      <c r="F19" s="261">
        <v>0.90325055435789725</v>
      </c>
      <c r="G19" s="261">
        <v>0.87034838328953867</v>
      </c>
      <c r="H19" s="261">
        <v>0.78566662104868235</v>
      </c>
      <c r="I19" s="261">
        <v>0.74746544448742624</v>
      </c>
      <c r="J19" s="261">
        <v>0.74116237284972974</v>
      </c>
      <c r="K19" s="261">
        <v>0.7788526071082964</v>
      </c>
      <c r="L19" s="261">
        <v>0.77610638010502031</v>
      </c>
      <c r="M19" s="261">
        <v>0.74829495720884887</v>
      </c>
      <c r="N19" s="261">
        <v>0.75764502963434688</v>
      </c>
      <c r="O19" s="261">
        <v>0.77470777080237785</v>
      </c>
      <c r="P19" s="261">
        <v>0.78433434928288892</v>
      </c>
      <c r="Q19" s="261">
        <v>0.79858721849891146</v>
      </c>
      <c r="R19" s="261">
        <v>0.80751824213817258</v>
      </c>
      <c r="S19" s="261">
        <v>0.82055419715085132</v>
      </c>
      <c r="T19" s="261">
        <v>0.82921410942856044</v>
      </c>
      <c r="U19" s="261">
        <v>0.83920397575356409</v>
      </c>
      <c r="V19" s="261">
        <v>0.85158546192906492</v>
      </c>
      <c r="W19" s="261">
        <v>0.86258853580440109</v>
      </c>
      <c r="X19" s="261">
        <v>0.8688545539060567</v>
      </c>
      <c r="Y19" s="261">
        <v>0.86819183766853947</v>
      </c>
      <c r="Z19" s="261">
        <v>0.86925602811111513</v>
      </c>
      <c r="AA19" s="261">
        <v>0.87355614033057527</v>
      </c>
      <c r="AB19" s="261">
        <v>0.87102321459228405</v>
      </c>
      <c r="AC19" s="261">
        <v>0.87703106928026986</v>
      </c>
      <c r="AD19" s="261">
        <v>0.88217258757697359</v>
      </c>
      <c r="AE19" s="261">
        <v>0.88655066267094818</v>
      </c>
      <c r="AF19" s="261">
        <v>0.89037057857799495</v>
      </c>
      <c r="AG19" s="261">
        <v>0.89451563443383608</v>
      </c>
      <c r="AH19" s="261">
        <v>0.89803162896967459</v>
      </c>
      <c r="AI19" s="261">
        <v>0.89867865212771991</v>
      </c>
      <c r="AJ19" s="261">
        <v>0.90400418758205681</v>
      </c>
      <c r="AK19" s="261">
        <v>0.91014444195951161</v>
      </c>
      <c r="AL19" s="261">
        <v>0.91530182660920301</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10794674914377</v>
      </c>
      <c r="M24" s="261">
        <v>2.8565450072142538</v>
      </c>
      <c r="N24" s="261">
        <v>2.9151351887151611</v>
      </c>
      <c r="O24" s="261">
        <v>2.9731079058432761</v>
      </c>
      <c r="P24" s="261">
        <v>2.9944426875521</v>
      </c>
      <c r="Q24" s="261">
        <v>3.0078878266945082</v>
      </c>
      <c r="R24" s="261">
        <v>2.9983362430273979</v>
      </c>
      <c r="S24" s="261">
        <v>2.9879752964990893</v>
      </c>
      <c r="T24" s="261">
        <v>3.000027043051857</v>
      </c>
      <c r="U24" s="261">
        <v>3.0096156110807928</v>
      </c>
      <c r="V24" s="261">
        <v>3.0136619335845096</v>
      </c>
      <c r="W24" s="261">
        <v>3.0320063110760773</v>
      </c>
      <c r="X24" s="261">
        <v>3.0416888699156543</v>
      </c>
      <c r="Y24" s="261">
        <v>3.0309136322026449</v>
      </c>
      <c r="Z24" s="261">
        <v>3.0275919647051124</v>
      </c>
      <c r="AA24" s="261">
        <v>3.0222473037690998</v>
      </c>
      <c r="AB24" s="261">
        <v>3.0142212891386784</v>
      </c>
      <c r="AC24" s="261">
        <v>3.0439111262586338</v>
      </c>
      <c r="AD24" s="261">
        <v>3.0667619307296494</v>
      </c>
      <c r="AE24" s="261">
        <v>3.0711367578840956</v>
      </c>
      <c r="AF24" s="261">
        <v>3.0789029263323471</v>
      </c>
      <c r="AG24" s="261">
        <v>3.0609054517173093</v>
      </c>
      <c r="AH24" s="261">
        <v>3.0453241424189987</v>
      </c>
      <c r="AI24" s="261">
        <v>3.0318219428034303</v>
      </c>
      <c r="AJ24" s="261">
        <v>3.0319577791623908</v>
      </c>
      <c r="AK24" s="261">
        <v>3.0390005440093351</v>
      </c>
      <c r="AL24" s="261">
        <v>3.0394454988479493</v>
      </c>
    </row>
    <row r="25" spans="1:38">
      <c r="A25" s="256" t="s">
        <v>1121</v>
      </c>
      <c r="B25" s="256" t="s">
        <v>868</v>
      </c>
      <c r="C25" s="261">
        <v>0.83661784991969479</v>
      </c>
      <c r="D25" s="261">
        <v>0.9607724428490434</v>
      </c>
      <c r="E25" s="261">
        <v>0.9607724428490434</v>
      </c>
      <c r="F25" s="261">
        <v>0.9607724428490434</v>
      </c>
      <c r="G25" s="261">
        <v>1.2810299237987246</v>
      </c>
      <c r="H25" s="261">
        <v>0.9607724428490434</v>
      </c>
      <c r="I25" s="261">
        <v>1.2810299237987246</v>
      </c>
      <c r="J25" s="261">
        <v>1.2810299237987246</v>
      </c>
      <c r="K25" s="261">
        <v>1.3592673927046228</v>
      </c>
      <c r="L25" s="261">
        <v>1.2564042223876024</v>
      </c>
      <c r="M25" s="261">
        <v>1.1981075220760342</v>
      </c>
      <c r="N25" s="261">
        <v>1.244939745816382</v>
      </c>
      <c r="O25" s="261">
        <v>1.2923982707502608</v>
      </c>
      <c r="P25" s="261">
        <v>1.3245359685552311</v>
      </c>
      <c r="Q25" s="261">
        <v>1.3534493859773764</v>
      </c>
      <c r="R25" s="261">
        <v>1.3720447722960571</v>
      </c>
      <c r="S25" s="261">
        <v>1.3901177538193648</v>
      </c>
      <c r="T25" s="261">
        <v>1.4186308674286527</v>
      </c>
      <c r="U25" s="261">
        <v>1.4461444420777481</v>
      </c>
      <c r="V25" s="261">
        <v>1.4710990301590052</v>
      </c>
      <c r="W25" s="261">
        <v>1.5032040790326187</v>
      </c>
      <c r="X25" s="261">
        <v>1.5312287777650122</v>
      </c>
      <c r="Y25" s="261">
        <v>1.548946392227589</v>
      </c>
      <c r="Z25" s="261">
        <v>1.5703655142858961</v>
      </c>
      <c r="AA25" s="261">
        <v>1.590669170415673</v>
      </c>
      <c r="AB25" s="261">
        <v>1.6094594870011321</v>
      </c>
      <c r="AC25" s="261">
        <v>1.6485537935947947</v>
      </c>
      <c r="AD25" s="261">
        <v>1.6843453091147056</v>
      </c>
      <c r="AE25" s="261">
        <v>1.710197214623546</v>
      </c>
      <c r="AF25" s="261">
        <v>1.7380303273468405</v>
      </c>
      <c r="AG25" s="261">
        <v>1.7512418309936897</v>
      </c>
      <c r="AH25" s="261">
        <v>1.7655793150027881</v>
      </c>
      <c r="AI25" s="261">
        <v>1.7809001366582802</v>
      </c>
      <c r="AJ25" s="261">
        <v>1.8041299197362146</v>
      </c>
      <c r="AK25" s="261">
        <v>1.8315243983086309</v>
      </c>
      <c r="AL25" s="261">
        <v>1.854999724338718</v>
      </c>
    </row>
    <row r="26" spans="1:38">
      <c r="A26" s="256" t="s">
        <v>1121</v>
      </c>
      <c r="B26" s="256" t="s">
        <v>869</v>
      </c>
      <c r="C26" s="261">
        <v>1.0997765721592214</v>
      </c>
      <c r="D26" s="261">
        <v>1.0834764217042696</v>
      </c>
      <c r="E26" s="261">
        <v>1.0189772524394418</v>
      </c>
      <c r="F26" s="261">
        <v>1.131301427531503</v>
      </c>
      <c r="G26" s="261">
        <v>0.89179446122571293</v>
      </c>
      <c r="H26" s="261">
        <v>0.96406981522468183</v>
      </c>
      <c r="I26" s="261">
        <v>0.87884826380389647</v>
      </c>
      <c r="J26" s="261">
        <v>0.85135041687765767</v>
      </c>
      <c r="K26" s="261">
        <v>0.87593887429998385</v>
      </c>
      <c r="L26" s="261">
        <v>0.78581090554426736</v>
      </c>
      <c r="M26" s="261">
        <v>0.72791546110866634</v>
      </c>
      <c r="N26" s="261">
        <v>0.73221026233679098</v>
      </c>
      <c r="O26" s="261">
        <v>0.73659616156257668</v>
      </c>
      <c r="P26" s="261">
        <v>0.73224883536861418</v>
      </c>
      <c r="Q26" s="261">
        <v>0.726424394154076</v>
      </c>
      <c r="R26" s="261">
        <v>0.71554880743886207</v>
      </c>
      <c r="S26" s="261">
        <v>0.70273363146782986</v>
      </c>
      <c r="T26" s="261">
        <v>0.69580195053363458</v>
      </c>
      <c r="U26" s="261">
        <v>0.68879490300542501</v>
      </c>
      <c r="V26" s="261">
        <v>0.68099694554046963</v>
      </c>
      <c r="W26" s="261">
        <v>0.67684476624675893</v>
      </c>
      <c r="X26" s="261">
        <v>0.66783481010791346</v>
      </c>
      <c r="Y26" s="261">
        <v>0.65501431556715783</v>
      </c>
      <c r="Z26" s="261">
        <v>0.64446977585560006</v>
      </c>
      <c r="AA26" s="261">
        <v>0.6340852430525481</v>
      </c>
      <c r="AB26" s="261">
        <v>0.62369315484159638</v>
      </c>
      <c r="AC26" s="261">
        <v>0.61840734886768112</v>
      </c>
      <c r="AD26" s="261">
        <v>0.61224868572245983</v>
      </c>
      <c r="AE26" s="261">
        <v>0.6029559812225832</v>
      </c>
      <c r="AF26" s="261">
        <v>0.59488385308214009</v>
      </c>
      <c r="AG26" s="261">
        <v>0.58240689158655612</v>
      </c>
      <c r="AH26" s="261">
        <v>0.56807014811440693</v>
      </c>
      <c r="AI26" s="261">
        <v>0.55494337200739952</v>
      </c>
      <c r="AJ26" s="261">
        <v>0.5450078279722953</v>
      </c>
      <c r="AK26" s="261">
        <v>0.53688214641358079</v>
      </c>
      <c r="AL26" s="261">
        <v>0.52810858055894971</v>
      </c>
    </row>
    <row r="27" spans="1:38" s="4" customFormat="1">
      <c r="A27" s="291" t="s">
        <v>1121</v>
      </c>
      <c r="B27" s="291" t="s">
        <v>890</v>
      </c>
      <c r="C27" s="292" t="s">
        <v>5036</v>
      </c>
      <c r="D27" s="292" t="s">
        <v>5036</v>
      </c>
      <c r="E27" s="292" t="s">
        <v>5036</v>
      </c>
      <c r="F27" s="292" t="s">
        <v>5036</v>
      </c>
      <c r="G27" s="292" t="s">
        <v>5036</v>
      </c>
      <c r="H27" s="292" t="s">
        <v>5036</v>
      </c>
      <c r="I27" s="292" t="s">
        <v>5036</v>
      </c>
      <c r="J27" s="292" t="s">
        <v>5036</v>
      </c>
      <c r="K27" s="292" t="s">
        <v>5036</v>
      </c>
      <c r="L27" s="292" t="s">
        <v>5036</v>
      </c>
      <c r="M27" s="292" t="s">
        <v>5036</v>
      </c>
      <c r="N27" s="292" t="s">
        <v>5036</v>
      </c>
      <c r="O27" s="292" t="s">
        <v>5036</v>
      </c>
      <c r="P27" s="292" t="s">
        <v>5036</v>
      </c>
      <c r="Q27" s="292" t="s">
        <v>5036</v>
      </c>
      <c r="R27" s="292" t="s">
        <v>5036</v>
      </c>
      <c r="S27" s="292" t="s">
        <v>5036</v>
      </c>
      <c r="T27" s="292" t="s">
        <v>5036</v>
      </c>
      <c r="U27" s="292" t="s">
        <v>5036</v>
      </c>
      <c r="V27" s="292" t="s">
        <v>5036</v>
      </c>
      <c r="W27" s="292" t="s">
        <v>5036</v>
      </c>
      <c r="X27" s="292" t="s">
        <v>5036</v>
      </c>
      <c r="Y27" s="292" t="s">
        <v>5036</v>
      </c>
      <c r="Z27" s="292" t="s">
        <v>5036</v>
      </c>
      <c r="AA27" s="292" t="s">
        <v>5036</v>
      </c>
      <c r="AB27" s="292" t="s">
        <v>5036</v>
      </c>
      <c r="AC27" s="292" t="s">
        <v>5036</v>
      </c>
      <c r="AD27" s="292" t="s">
        <v>5036</v>
      </c>
      <c r="AE27" s="292" t="s">
        <v>5036</v>
      </c>
      <c r="AF27" s="292" t="s">
        <v>5036</v>
      </c>
      <c r="AG27" s="292" t="s">
        <v>5036</v>
      </c>
      <c r="AH27" s="292" t="s">
        <v>5036</v>
      </c>
      <c r="AI27" s="292" t="s">
        <v>5036</v>
      </c>
      <c r="AJ27" s="292" t="s">
        <v>5036</v>
      </c>
      <c r="AK27" s="292" t="s">
        <v>5036</v>
      </c>
      <c r="AL27" s="292" t="s">
        <v>5036</v>
      </c>
    </row>
    <row r="28" spans="1:38">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2751647714548</v>
      </c>
      <c r="M28" s="263">
        <v>1.0295811655511864</v>
      </c>
      <c r="N28" s="263">
        <v>1.0299933719572316</v>
      </c>
      <c r="O28" s="263">
        <v>1.0321291851625465</v>
      </c>
      <c r="P28" s="263">
        <v>1.0293243612377367</v>
      </c>
      <c r="Q28" s="263">
        <v>1.0247213009942289</v>
      </c>
      <c r="R28" s="263">
        <v>1.0227787940558069</v>
      </c>
      <c r="S28" s="263">
        <v>1.0202482563770539</v>
      </c>
      <c r="T28" s="263">
        <v>1.0174114488394626</v>
      </c>
      <c r="U28" s="263">
        <v>1.0119237746568686</v>
      </c>
      <c r="V28" s="263">
        <v>1.0024889018760084</v>
      </c>
      <c r="W28" s="263">
        <v>0.99694660231645715</v>
      </c>
      <c r="X28" s="263">
        <v>1.0003144420593513</v>
      </c>
      <c r="Y28" s="263">
        <v>1.0003206811375158</v>
      </c>
      <c r="Z28" s="263">
        <v>0.99773171324855903</v>
      </c>
      <c r="AA28" s="263">
        <v>0.99601123770641231</v>
      </c>
      <c r="AB28" s="263">
        <v>0.99177540664869568</v>
      </c>
      <c r="AC28" s="263">
        <v>0.99028329483768862</v>
      </c>
      <c r="AD28" s="263">
        <v>0.99126165356936113</v>
      </c>
      <c r="AE28" s="263">
        <v>0.98958887459383038</v>
      </c>
      <c r="AF28" s="263">
        <v>0.98276210642636608</v>
      </c>
      <c r="AG28" s="263">
        <v>0.9817922393077928</v>
      </c>
      <c r="AH28" s="263">
        <v>0.98192601753603337</v>
      </c>
      <c r="AI28" s="263">
        <v>0.97998827060340787</v>
      </c>
      <c r="AJ28" s="263">
        <v>0.97840715700219894</v>
      </c>
      <c r="AK28" s="263">
        <v>0.97527509720966854</v>
      </c>
      <c r="AL28" s="263">
        <v>0.97236639507776279</v>
      </c>
    </row>
    <row r="29" spans="1:38">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254696939652541</v>
      </c>
      <c r="M29" s="261">
        <v>0.94550316996608674</v>
      </c>
      <c r="N29" s="261">
        <v>0.95459330861840985</v>
      </c>
      <c r="O29" s="261">
        <v>0.99724800286149817</v>
      </c>
      <c r="P29" s="261">
        <v>1.0092486293657783</v>
      </c>
      <c r="Q29" s="261">
        <v>1.0000398296128485</v>
      </c>
      <c r="R29" s="261">
        <v>0.99212594959767342</v>
      </c>
      <c r="S29" s="261">
        <v>0.97131570286089042</v>
      </c>
      <c r="T29" s="261">
        <v>0.95881911824015009</v>
      </c>
      <c r="U29" s="261">
        <v>0.9600366192607046</v>
      </c>
      <c r="V29" s="261">
        <v>0.94820823738422699</v>
      </c>
      <c r="W29" s="261">
        <v>0.94276083056925064</v>
      </c>
      <c r="X29" s="261">
        <v>0.93959835504384348</v>
      </c>
      <c r="Y29" s="261">
        <v>0.93128374419816218</v>
      </c>
      <c r="Z29" s="261">
        <v>0.93108661848516061</v>
      </c>
      <c r="AA29" s="261">
        <v>0.93013541712378878</v>
      </c>
      <c r="AB29" s="261">
        <v>0.92017464944848193</v>
      </c>
      <c r="AC29" s="261">
        <v>0.91753366641558987</v>
      </c>
      <c r="AD29" s="261">
        <v>0.92277886602130943</v>
      </c>
      <c r="AE29" s="261">
        <v>0.9211969251319001</v>
      </c>
      <c r="AF29" s="261">
        <v>0.91392184477693583</v>
      </c>
      <c r="AG29" s="261">
        <v>0.90094851207601501</v>
      </c>
      <c r="AH29" s="261">
        <v>0.88658276257480217</v>
      </c>
      <c r="AI29" s="261">
        <v>0.87605725813832958</v>
      </c>
      <c r="AJ29" s="261">
        <v>0.86899238015342206</v>
      </c>
      <c r="AK29" s="261">
        <v>0.86702547976653033</v>
      </c>
      <c r="AL29" s="261">
        <v>0.8623661538201145</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v>1.0333282463698155</v>
      </c>
      <c r="D32" s="262">
        <v>1.0940540304462378</v>
      </c>
      <c r="E32" s="262">
        <v>0.86064622430238902</v>
      </c>
      <c r="F32" s="262">
        <v>1.0385163017622088</v>
      </c>
      <c r="G32" s="262">
        <v>0.93490112667838265</v>
      </c>
      <c r="H32" s="262">
        <v>0.91231820334604286</v>
      </c>
      <c r="I32" s="262">
        <v>0.74682928437801599</v>
      </c>
      <c r="J32" s="262">
        <v>0.7338600472569361</v>
      </c>
      <c r="K32" s="262">
        <v>0.64599109872650917</v>
      </c>
      <c r="L32" s="262">
        <v>0.53743422100700855</v>
      </c>
      <c r="M32" s="262">
        <v>0.64869147731587318</v>
      </c>
      <c r="N32" s="262">
        <v>0.66072894314856767</v>
      </c>
      <c r="O32" s="262">
        <v>0.60535487792304166</v>
      </c>
      <c r="P32" s="262">
        <v>0.62971939142349675</v>
      </c>
      <c r="Q32" s="262">
        <v>0.61510041341160893</v>
      </c>
      <c r="R32" s="262">
        <v>0.60103176818500825</v>
      </c>
      <c r="S32" s="262">
        <v>0.5928857819991229</v>
      </c>
      <c r="T32" s="262">
        <v>0.58491992950649208</v>
      </c>
      <c r="U32" s="262">
        <v>0.57712966876654415</v>
      </c>
      <c r="V32" s="262">
        <v>0.56951059505116086</v>
      </c>
      <c r="W32" s="262">
        <v>0.56205843553989288</v>
      </c>
      <c r="X32" s="262">
        <v>0.55318222035085951</v>
      </c>
      <c r="Y32" s="262">
        <v>0.54453626255323972</v>
      </c>
      <c r="Z32" s="262">
        <v>0.53611327174567591</v>
      </c>
      <c r="AA32" s="262">
        <v>0.52790624308395317</v>
      </c>
      <c r="AB32" s="262">
        <v>0.51990844529919911</v>
      </c>
      <c r="AC32" s="262">
        <v>0.51052254169192546</v>
      </c>
      <c r="AD32" s="262">
        <v>0.50141911941191031</v>
      </c>
      <c r="AE32" s="262">
        <v>0.50025205824497998</v>
      </c>
      <c r="AF32" s="262">
        <v>0.49911314675658208</v>
      </c>
      <c r="AG32" s="262">
        <v>0.49800137862178917</v>
      </c>
      <c r="AH32" s="262">
        <v>0.49525700102867498</v>
      </c>
      <c r="AI32" s="262">
        <v>0.49259413705576777</v>
      </c>
      <c r="AJ32" s="262">
        <v>0.49153615043574611</v>
      </c>
      <c r="AK32" s="262">
        <v>0.49050868173485673</v>
      </c>
      <c r="AL32" s="262">
        <v>0.48951042927983152</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3.7215644010925833E-3</v>
      </c>
      <c r="D35" s="260">
        <v>5.7773394104229919E-3</v>
      </c>
      <c r="E35" s="260">
        <v>9.6731385903565757E-3</v>
      </c>
      <c r="F35" s="260">
        <v>9.7177865534004409E-3</v>
      </c>
      <c r="G35" s="260">
        <v>2.3430836610480947E-2</v>
      </c>
      <c r="H35" s="260">
        <v>4.119498801734723E-2</v>
      </c>
      <c r="I35" s="260">
        <v>1.754385964912281E-2</v>
      </c>
      <c r="J35" s="260">
        <v>1.7434114836199111E-2</v>
      </c>
      <c r="K35" s="260">
        <v>1.833339046709493E-2</v>
      </c>
      <c r="L35" s="260">
        <v>1.7608914373082082E-2</v>
      </c>
      <c r="M35" s="260">
        <v>1.6778857319731739E-2</v>
      </c>
      <c r="N35" s="260">
        <v>1.673455928382302E-2</v>
      </c>
      <c r="O35" s="260">
        <v>1.6864231285079981E-2</v>
      </c>
      <c r="P35" s="260">
        <v>1.6841323192031188E-2</v>
      </c>
      <c r="Q35" s="260">
        <v>1.6874946976022646E-2</v>
      </c>
      <c r="R35" s="260">
        <v>1.6803720021273384E-2</v>
      </c>
      <c r="S35" s="260">
        <v>1.6654509261091695E-2</v>
      </c>
      <c r="T35" s="260">
        <v>1.6330943620481129E-2</v>
      </c>
      <c r="U35" s="260">
        <v>1.6079565744434338E-2</v>
      </c>
      <c r="V35" s="260">
        <v>1.5991361926721102E-2</v>
      </c>
      <c r="W35" s="260">
        <v>1.5976062838597767E-2</v>
      </c>
      <c r="X35" s="260">
        <v>1.5898529193485011E-2</v>
      </c>
      <c r="Y35" s="260">
        <v>1.5725748817044461E-2</v>
      </c>
      <c r="Z35" s="260">
        <v>1.566653902253828E-2</v>
      </c>
      <c r="AA35" s="260">
        <v>1.5715260594009101E-2</v>
      </c>
      <c r="AB35" s="260">
        <v>1.5605471239921639E-2</v>
      </c>
      <c r="AC35" s="260">
        <v>1.5607059917174055E-2</v>
      </c>
      <c r="AD35" s="260">
        <v>1.5608860899462519E-2</v>
      </c>
      <c r="AE35" s="260">
        <v>1.5610524025887019E-2</v>
      </c>
      <c r="AF35" s="260">
        <v>1.560974638474171E-2</v>
      </c>
      <c r="AG35" s="260">
        <v>1.5590781711281154E-2</v>
      </c>
      <c r="AH35" s="260">
        <v>1.5479990457681357E-2</v>
      </c>
      <c r="AI35" s="260">
        <v>1.5400006681153528E-2</v>
      </c>
      <c r="AJ35" s="260">
        <v>1.5328023935613734E-2</v>
      </c>
      <c r="AK35" s="260">
        <v>1.5370053672218326E-2</v>
      </c>
      <c r="AL35" s="260">
        <v>1.5350234872718875E-2</v>
      </c>
    </row>
    <row r="36" spans="1:38">
      <c r="A36" s="256" t="s">
        <v>1122</v>
      </c>
      <c r="B36" s="256" t="s">
        <v>868</v>
      </c>
      <c r="C36" s="261">
        <v>2.1102347999398843</v>
      </c>
      <c r="D36" s="261">
        <v>2.1901414376556079</v>
      </c>
      <c r="E36" s="261">
        <v>2.1317393298874499</v>
      </c>
      <c r="F36" s="261">
        <v>2.2259913156029087</v>
      </c>
      <c r="G36" s="261">
        <v>2.2802858423288765</v>
      </c>
      <c r="H36" s="261">
        <v>2.3350862496515252</v>
      </c>
      <c r="I36" s="261">
        <v>2.282759373718402</v>
      </c>
      <c r="J36" s="261">
        <v>2.2684796766945454</v>
      </c>
      <c r="K36" s="261">
        <v>2.3854909796256298</v>
      </c>
      <c r="L36" s="261">
        <v>2.2912241177309944</v>
      </c>
      <c r="M36" s="261">
        <v>2.1832193481333708</v>
      </c>
      <c r="N36" s="261">
        <v>2.177455408001018</v>
      </c>
      <c r="O36" s="261">
        <v>2.1943279766545727</v>
      </c>
      <c r="P36" s="261">
        <v>2.1913472377985279</v>
      </c>
      <c r="Q36" s="261">
        <v>2.1957222732594515</v>
      </c>
      <c r="R36" s="261">
        <v>2.18645441533838</v>
      </c>
      <c r="S36" s="261">
        <v>2.167039516434909</v>
      </c>
      <c r="T36" s="261">
        <v>2.1249380339852415</v>
      </c>
      <c r="U36" s="261">
        <v>2.0922294274204405</v>
      </c>
      <c r="V36" s="261">
        <v>2.0807525861945315</v>
      </c>
      <c r="W36" s="261">
        <v>2.0787619103956265</v>
      </c>
      <c r="X36" s="261">
        <v>2.068673443051523</v>
      </c>
      <c r="Y36" s="261">
        <v>2.0461917296884109</v>
      </c>
      <c r="Z36" s="261">
        <v>2.03848751202319</v>
      </c>
      <c r="AA36" s="261">
        <v>2.0448270305898961</v>
      </c>
      <c r="AB36" s="261">
        <v>2.0305415379907705</v>
      </c>
      <c r="AC36" s="261">
        <v>2.0307482523604876</v>
      </c>
      <c r="AD36" s="261">
        <v>2.0309825912849382</v>
      </c>
      <c r="AE36" s="261">
        <v>2.0311989927787448</v>
      </c>
      <c r="AF36" s="261">
        <v>2.0310978082247559</v>
      </c>
      <c r="AG36" s="261">
        <v>2.0286301764163954</v>
      </c>
      <c r="AH36" s="261">
        <v>2.0142143193735813</v>
      </c>
      <c r="AI36" s="261">
        <v>2.0038070475835665</v>
      </c>
      <c r="AJ36" s="261">
        <v>1.9944408482173304</v>
      </c>
      <c r="AK36" s="261">
        <v>1.9999096434042454</v>
      </c>
      <c r="AL36" s="261">
        <v>1.9973308750352514</v>
      </c>
    </row>
    <row r="37" spans="1:38">
      <c r="A37" s="255" t="s">
        <v>1125</v>
      </c>
      <c r="B37" s="255" t="s">
        <v>868</v>
      </c>
      <c r="C37" s="260">
        <v>1.0422426426943583</v>
      </c>
      <c r="D37" s="260">
        <v>1.0501874898790255</v>
      </c>
      <c r="E37" s="260">
        <v>1.0554691532384128</v>
      </c>
      <c r="F37" s="260">
        <v>1.0641900095613588</v>
      </c>
      <c r="G37" s="260">
        <v>1.0699655472237299</v>
      </c>
      <c r="H37" s="260">
        <v>1.0333132321607907</v>
      </c>
      <c r="I37" s="260">
        <v>1.006677052075847</v>
      </c>
      <c r="J37" s="260">
        <v>0.99689009350530744</v>
      </c>
      <c r="K37" s="260">
        <v>1.006869255502677</v>
      </c>
      <c r="L37" s="260">
        <v>1.0069626077614748</v>
      </c>
      <c r="M37" s="260">
        <v>1.0070541963113131</v>
      </c>
      <c r="N37" s="260">
        <v>1.0060747373711423</v>
      </c>
      <c r="O37" s="260">
        <v>1.0061837742488884</v>
      </c>
      <c r="P37" s="260">
        <v>1.0062905872927832</v>
      </c>
      <c r="Q37" s="260">
        <v>1.0063952438495145</v>
      </c>
      <c r="R37" s="260">
        <v>1.0064978085735572</v>
      </c>
      <c r="S37" s="260">
        <v>1.0057602767882217</v>
      </c>
      <c r="T37" s="260">
        <v>1.005875854125327</v>
      </c>
      <c r="U37" s="260">
        <v>1.0059890056645513</v>
      </c>
      <c r="V37" s="260">
        <v>1.0060998069836427</v>
      </c>
      <c r="W37" s="260">
        <v>1.0062083305530376</v>
      </c>
      <c r="X37" s="260">
        <v>1.0057691557769286</v>
      </c>
      <c r="Y37" s="260">
        <v>1.0058845458545287</v>
      </c>
      <c r="Z37" s="260">
        <v>1.0059975159963843</v>
      </c>
      <c r="AA37" s="260">
        <v>1.0061081415380866</v>
      </c>
      <c r="AB37" s="260">
        <v>1.0062164947202925</v>
      </c>
      <c r="AC37" s="260">
        <v>1.0061284725438235</v>
      </c>
      <c r="AD37" s="260">
        <v>1.0062364106455615</v>
      </c>
      <c r="AE37" s="260">
        <v>1.0063421582737906</v>
      </c>
      <c r="AF37" s="260">
        <v>1.0064457814382421</v>
      </c>
      <c r="AG37" s="260">
        <v>1.0065473435227605</v>
      </c>
      <c r="AH37" s="260">
        <v>1.0065844861929982</v>
      </c>
      <c r="AI37" s="260">
        <v>1.0066833215053879</v>
      </c>
      <c r="AJ37" s="260">
        <v>1.006780236250667</v>
      </c>
      <c r="AK37" s="260">
        <v>1.0068752858708314</v>
      </c>
      <c r="AL37" s="260">
        <v>1.0069685236942554</v>
      </c>
    </row>
    <row r="38" spans="1:38">
      <c r="A38" s="256" t="s">
        <v>1125</v>
      </c>
      <c r="B38" s="256" t="s">
        <v>869</v>
      </c>
      <c r="C38" s="261">
        <v>3.7034287043145682</v>
      </c>
      <c r="D38" s="261">
        <v>3.7220563447773864</v>
      </c>
      <c r="E38" s="261">
        <v>3.7861502470899917</v>
      </c>
      <c r="F38" s="261">
        <v>3.8495575725412263</v>
      </c>
      <c r="G38" s="261">
        <v>3.84569713612207</v>
      </c>
      <c r="H38" s="261">
        <v>3.7590785280736378</v>
      </c>
      <c r="I38" s="261">
        <v>3.7396533825182381</v>
      </c>
      <c r="J38" s="261">
        <v>3.720427964851146</v>
      </c>
      <c r="K38" s="261">
        <v>3.7398520888646773</v>
      </c>
      <c r="L38" s="261">
        <v>3.7399499253198822</v>
      </c>
      <c r="M38" s="261">
        <v>3.7400467711069489</v>
      </c>
      <c r="N38" s="261">
        <v>3.7415457142972661</v>
      </c>
      <c r="O38" s="261">
        <v>3.7416271099006493</v>
      </c>
      <c r="P38" s="261">
        <v>3.741707753242713</v>
      </c>
      <c r="Q38" s="261">
        <v>3.7417876547041136</v>
      </c>
      <c r="R38" s="261">
        <v>3.7418668244754207</v>
      </c>
      <c r="S38" s="261">
        <v>3.7438289955995403</v>
      </c>
      <c r="T38" s="261">
        <v>3.7438906087494654</v>
      </c>
      <c r="U38" s="261">
        <v>3.7439517260279169</v>
      </c>
      <c r="V38" s="261">
        <v>3.7440123533971499</v>
      </c>
      <c r="W38" s="261">
        <v>3.744072496724256</v>
      </c>
      <c r="X38" s="261">
        <v>3.7456996990006486</v>
      </c>
      <c r="Y38" s="261">
        <v>3.7457471463407788</v>
      </c>
      <c r="Z38" s="261">
        <v>3.7457942583310335</v>
      </c>
      <c r="AA38" s="261">
        <v>3.7458410385141896</v>
      </c>
      <c r="AB38" s="261">
        <v>3.7458874903832791</v>
      </c>
      <c r="AC38" s="261">
        <v>3.747157468733961</v>
      </c>
      <c r="AD38" s="261">
        <v>3.7471951541413664</v>
      </c>
      <c r="AE38" s="261">
        <v>3.7472326020338893</v>
      </c>
      <c r="AF38" s="261">
        <v>3.7472698146499019</v>
      </c>
      <c r="AG38" s="261">
        <v>3.7473067941997558</v>
      </c>
      <c r="AH38" s="261">
        <v>3.7478232564027705</v>
      </c>
      <c r="AI38" s="261">
        <v>3.7478568558523451</v>
      </c>
      <c r="AJ38" s="261">
        <v>3.7478902552955602</v>
      </c>
      <c r="AK38" s="261">
        <v>3.7479234565129729</v>
      </c>
      <c r="AL38" s="261">
        <v>3.7479564612640663</v>
      </c>
    </row>
    <row r="42" spans="1:38">
      <c r="A42" s="2" t="s">
        <v>4793</v>
      </c>
    </row>
    <row r="43" spans="1:38">
      <c r="A43" s="2" t="s">
        <v>4935</v>
      </c>
    </row>
    <row r="44" spans="1:38">
      <c r="A44" t="s">
        <v>4794</v>
      </c>
    </row>
    <row r="45" spans="1:38">
      <c r="A45" t="s">
        <v>4795</v>
      </c>
    </row>
    <row r="46" spans="1:38">
      <c r="A46" t="s">
        <v>4796</v>
      </c>
    </row>
    <row r="47" spans="1:38">
      <c r="A47" s="4" t="s">
        <v>4797</v>
      </c>
      <c r="B47" s="4"/>
      <c r="C47" s="4"/>
      <c r="D47" s="4"/>
      <c r="E47" s="4"/>
      <c r="F47" s="4"/>
    </row>
    <row r="48" spans="1:38">
      <c r="A48" s="4" t="s">
        <v>4798</v>
      </c>
      <c r="B48" s="4"/>
      <c r="C48" s="4"/>
      <c r="D48" s="4"/>
      <c r="E48" s="4"/>
      <c r="F48" s="4"/>
    </row>
    <row r="49" spans="1:38" ht="15.75" thickBot="1">
      <c r="A49" s="4" t="s">
        <v>4799</v>
      </c>
      <c r="B49" s="4"/>
      <c r="C49" s="4"/>
      <c r="D49" s="4"/>
      <c r="E49" s="4"/>
      <c r="F49" s="4"/>
    </row>
    <row r="50" spans="1:38" ht="15.75" thickBot="1">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9</v>
      </c>
      <c r="B53" s="30"/>
      <c r="C53" s="30"/>
      <c r="D53" s="30"/>
      <c r="E53" s="30"/>
    </row>
    <row r="55" spans="1:38" ht="18.75">
      <c r="A55" s="27" t="s">
        <v>647</v>
      </c>
      <c r="B55" s="28"/>
    </row>
    <row r="56" spans="1:38">
      <c r="A56" t="s">
        <v>4936</v>
      </c>
    </row>
    <row r="58" spans="1:38">
      <c r="A58" s="2" t="s">
        <v>1117</v>
      </c>
      <c r="B58" t="b">
        <f>INDEX('Country Selector'!$E$2:$E$196,MATCH('Country Selector'!A2,'Country Selector'!$C$2:$C$196,0))</f>
        <v>0</v>
      </c>
    </row>
    <row r="59" spans="1:38">
      <c r="A59" s="2"/>
    </row>
    <row r="60" spans="1:38" ht="18.75">
      <c r="A60" s="27" t="s">
        <v>871</v>
      </c>
      <c r="B60" s="28"/>
    </row>
    <row r="61" spans="1:38">
      <c r="A61" t="s">
        <v>1261</v>
      </c>
    </row>
    <row r="62" spans="1:38">
      <c r="A62" t="s">
        <v>1262</v>
      </c>
    </row>
    <row r="63" spans="1:38">
      <c r="A63" t="s">
        <v>1263</v>
      </c>
    </row>
    <row r="64" spans="1:38">
      <c r="A64" t="s">
        <v>1264</v>
      </c>
    </row>
    <row r="65" spans="1:38">
      <c r="A65" t="s">
        <v>1265</v>
      </c>
    </row>
    <row r="66" spans="1:38">
      <c r="A66" s="2"/>
    </row>
    <row r="67" spans="1:38">
      <c r="A67" s="2" t="s">
        <v>1260</v>
      </c>
      <c r="B67" s="32" t="str">
        <f>VLOOKUP('Country Selector'!A2,'Country Selector'!C2:J196,5,FALSE)</f>
        <v>Y</v>
      </c>
    </row>
    <row r="68" spans="1:38" ht="15.75" thickBot="1">
      <c r="A68" s="39"/>
      <c r="B68" s="32"/>
    </row>
    <row r="69" spans="1:38">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79788433570308</v>
      </c>
      <c r="D71">
        <f t="shared" ref="D71:AL71" si="0">AVERAGE(INDEX($C$14:$AL$14,MATCH(D70,$C$12:$AL$12,0)),INDEX($C$15:$AL$15,MATCH(D70,$C$12:$AL$12,0)))</f>
        <v>1.0822645560306601</v>
      </c>
      <c r="E71">
        <f t="shared" si="0"/>
        <v>1.0916434251501674</v>
      </c>
      <c r="F71">
        <f t="shared" si="0"/>
        <v>1.1120443275732614</v>
      </c>
      <c r="G71">
        <f t="shared" si="0"/>
        <v>1.0744674465574546</v>
      </c>
      <c r="H71">
        <f t="shared" si="0"/>
        <v>1.0325595527949063</v>
      </c>
      <c r="I71">
        <f t="shared" si="0"/>
        <v>1.0254234873100456</v>
      </c>
      <c r="J71">
        <f t="shared" si="0"/>
        <v>1.0173730942956498</v>
      </c>
      <c r="K71">
        <f t="shared" si="0"/>
        <v>1.0256075786789722</v>
      </c>
      <c r="L71">
        <f t="shared" si="0"/>
        <v>1.0256962695345699</v>
      </c>
      <c r="M71">
        <f t="shared" si="0"/>
        <v>1.0257828333012191</v>
      </c>
      <c r="N71">
        <f t="shared" si="0"/>
        <v>1.0270117357899324</v>
      </c>
      <c r="O71">
        <f t="shared" si="0"/>
        <v>1.0270823734417682</v>
      </c>
      <c r="P71">
        <f t="shared" si="0"/>
        <v>1.0271514452514685</v>
      </c>
      <c r="Q71">
        <f t="shared" si="0"/>
        <v>1.0272190029219344</v>
      </c>
      <c r="R71">
        <f t="shared" si="0"/>
        <v>1.0272850959039384</v>
      </c>
      <c r="S71">
        <f t="shared" si="0"/>
        <v>1.032037614787694</v>
      </c>
      <c r="T71">
        <f t="shared" si="0"/>
        <v>1.0320434183538723</v>
      </c>
      <c r="U71">
        <f t="shared" si="0"/>
        <v>1.0320491848668758</v>
      </c>
      <c r="V71">
        <f t="shared" si="0"/>
        <v>1.0320549146841889</v>
      </c>
      <c r="W71">
        <f t="shared" si="0"/>
        <v>1.0320606081587078</v>
      </c>
      <c r="X71">
        <f t="shared" si="0"/>
        <v>1.0325558342575358</v>
      </c>
      <c r="Y71">
        <f t="shared" si="0"/>
        <v>1.032561654707961</v>
      </c>
      <c r="Z71">
        <f t="shared" si="0"/>
        <v>1.0325674455080343</v>
      </c>
      <c r="AA71">
        <f t="shared" si="0"/>
        <v>1.0325732069485769</v>
      </c>
      <c r="AB71">
        <f t="shared" si="0"/>
        <v>1.0325789393169837</v>
      </c>
      <c r="AC71">
        <f t="shared" si="0"/>
        <v>1.0336311550926653</v>
      </c>
      <c r="AD71">
        <f t="shared" si="0"/>
        <v>1.0336377884829688</v>
      </c>
      <c r="AE71">
        <f t="shared" si="0"/>
        <v>1.0336444251277488</v>
      </c>
      <c r="AF71">
        <f t="shared" si="0"/>
        <v>1.0336510652856599</v>
      </c>
      <c r="AG71">
        <f t="shared" si="0"/>
        <v>1.0336577092158974</v>
      </c>
      <c r="AH71">
        <f t="shared" si="0"/>
        <v>1.034084772350635</v>
      </c>
      <c r="AI71">
        <f t="shared" si="0"/>
        <v>1.034093179438766</v>
      </c>
      <c r="AJ71">
        <f t="shared" si="0"/>
        <v>1.0341016130845411</v>
      </c>
      <c r="AK71">
        <f t="shared" si="0"/>
        <v>1.0341100737711622</v>
      </c>
      <c r="AL71">
        <f t="shared" si="0"/>
        <v>1.0341185619866398</v>
      </c>
    </row>
    <row r="72" spans="1:38">
      <c r="B72" s="24" t="s">
        <v>589</v>
      </c>
      <c r="C72">
        <f>INDEX($C$14:$AL$14,MATCH(C70,$C$12:$AL$12,0))</f>
        <v>0.96960487591264133</v>
      </c>
      <c r="D72">
        <f t="shared" ref="D72:AL72" si="1">INDEX($C$14:$AL$14,MATCH(D70,$C$12:$AL$12,0))</f>
        <v>0.97182054362048187</v>
      </c>
      <c r="E72">
        <f t="shared" si="1"/>
        <v>0.97985632148810808</v>
      </c>
      <c r="F72">
        <f t="shared" si="1"/>
        <v>0.98888171243904743</v>
      </c>
      <c r="G72">
        <f t="shared" si="1"/>
        <v>0.98207316420484347</v>
      </c>
      <c r="H72">
        <f t="shared" si="1"/>
        <v>0.98020313974918938</v>
      </c>
      <c r="I72">
        <f t="shared" si="1"/>
        <v>0.9681426354574687</v>
      </c>
      <c r="J72">
        <f t="shared" si="1"/>
        <v>0.96586009374979553</v>
      </c>
      <c r="K72">
        <f t="shared" si="1"/>
        <v>0.96815342388270365</v>
      </c>
      <c r="L72">
        <f t="shared" si="1"/>
        <v>0.96815878012137968</v>
      </c>
      <c r="M72">
        <f t="shared" si="1"/>
        <v>0.9681641112811632</v>
      </c>
      <c r="N72">
        <f t="shared" si="1"/>
        <v>0.96962819953681534</v>
      </c>
      <c r="O72">
        <f t="shared" si="1"/>
        <v>0.96962887138367526</v>
      </c>
      <c r="P72">
        <f t="shared" si="1"/>
        <v>0.96962954211390984</v>
      </c>
      <c r="Q72">
        <f t="shared" si="1"/>
        <v>0.96963021173028774</v>
      </c>
      <c r="R72">
        <f t="shared" si="1"/>
        <v>0.96963088023559318</v>
      </c>
      <c r="S72">
        <f t="shared" si="1"/>
        <v>0.97074903622526687</v>
      </c>
      <c r="T72">
        <f t="shared" si="1"/>
        <v>0.97074913724060774</v>
      </c>
      <c r="U72">
        <f t="shared" si="1"/>
        <v>0.97074923832115911</v>
      </c>
      <c r="V72">
        <f t="shared" si="1"/>
        <v>0.97074933946698749</v>
      </c>
      <c r="W72">
        <f t="shared" si="1"/>
        <v>0.9707494406781545</v>
      </c>
      <c r="X72">
        <f t="shared" si="1"/>
        <v>0.97158863903541315</v>
      </c>
      <c r="Y72">
        <f t="shared" si="1"/>
        <v>0.97159000973619691</v>
      </c>
      <c r="Z72">
        <f t="shared" si="1"/>
        <v>0.97159138370086529</v>
      </c>
      <c r="AA72">
        <f t="shared" si="1"/>
        <v>0.97159276094109193</v>
      </c>
      <c r="AB72">
        <f t="shared" si="1"/>
        <v>0.97159414146861289</v>
      </c>
      <c r="AC72">
        <f t="shared" si="1"/>
        <v>0.97302181836631441</v>
      </c>
      <c r="AD72">
        <f t="shared" si="1"/>
        <v>0.97302872698015364</v>
      </c>
      <c r="AE72">
        <f t="shared" si="1"/>
        <v>0.97303567260868773</v>
      </c>
      <c r="AF72">
        <f t="shared" si="1"/>
        <v>0.97304265555019465</v>
      </c>
      <c r="AG72">
        <f t="shared" si="1"/>
        <v>0.97304967610614745</v>
      </c>
      <c r="AH72">
        <f t="shared" si="1"/>
        <v>0.97374391786660752</v>
      </c>
      <c r="AI72">
        <f t="shared" si="1"/>
        <v>0.97375523216963877</v>
      </c>
      <c r="AJ72">
        <f t="shared" si="1"/>
        <v>0.97376662413629955</v>
      </c>
      <c r="AK72">
        <f t="shared" si="1"/>
        <v>0.97377809456899478</v>
      </c>
      <c r="AL72">
        <f t="shared" si="1"/>
        <v>0.97378964428121528</v>
      </c>
    </row>
    <row r="73" spans="1:38">
      <c r="B73" s="24" t="s">
        <v>782</v>
      </c>
      <c r="C73">
        <f>INDEX($C$28:$AL$28,MATCH(C70,$C$12:$AL$12,0))</f>
        <v>1.1823632641123136</v>
      </c>
      <c r="D73">
        <f t="shared" ref="D73:AL73" si="2">INDEX($C$28:$AL$28,MATCH(D70,$C$12:$AL$12,0))</f>
        <v>1.1218778908418157</v>
      </c>
      <c r="E73">
        <f t="shared" si="2"/>
        <v>1.1081332743297538</v>
      </c>
      <c r="F73">
        <f t="shared" si="2"/>
        <v>1.0296706485466947</v>
      </c>
      <c r="G73">
        <f t="shared" si="2"/>
        <v>1.0435050258728384</v>
      </c>
      <c r="H73">
        <f t="shared" si="2"/>
        <v>1.0064210624897549</v>
      </c>
      <c r="I73">
        <f t="shared" si="2"/>
        <v>1.0077639751552794</v>
      </c>
      <c r="J73">
        <f t="shared" si="2"/>
        <v>0.99224777616411186</v>
      </c>
      <c r="K73">
        <f t="shared" si="2"/>
        <v>1.1247382161968331</v>
      </c>
      <c r="L73">
        <f t="shared" si="2"/>
        <v>1.0582751647714548</v>
      </c>
      <c r="M73">
        <f t="shared" si="2"/>
        <v>1.0295811655511864</v>
      </c>
      <c r="N73">
        <f t="shared" si="2"/>
        <v>1.0299933719572316</v>
      </c>
      <c r="O73">
        <f t="shared" si="2"/>
        <v>1.0321291851625465</v>
      </c>
      <c r="P73">
        <f t="shared" si="2"/>
        <v>1.0293243612377367</v>
      </c>
      <c r="Q73">
        <f t="shared" si="2"/>
        <v>1.0247213009942289</v>
      </c>
      <c r="R73">
        <f t="shared" si="2"/>
        <v>1.0227787940558069</v>
      </c>
      <c r="S73">
        <f t="shared" si="2"/>
        <v>1.0202482563770539</v>
      </c>
      <c r="T73">
        <f t="shared" si="2"/>
        <v>1.0174114488394626</v>
      </c>
      <c r="U73">
        <f t="shared" si="2"/>
        <v>1.0119237746568686</v>
      </c>
      <c r="V73">
        <f t="shared" si="2"/>
        <v>1.0024889018760084</v>
      </c>
      <c r="W73">
        <f t="shared" si="2"/>
        <v>0.99694660231645715</v>
      </c>
      <c r="X73">
        <f t="shared" si="2"/>
        <v>1.0003144420593513</v>
      </c>
      <c r="Y73">
        <f t="shared" si="2"/>
        <v>1.0003206811375158</v>
      </c>
      <c r="Z73">
        <f t="shared" si="2"/>
        <v>0.99773171324855903</v>
      </c>
      <c r="AA73">
        <f t="shared" si="2"/>
        <v>0.99601123770641231</v>
      </c>
      <c r="AB73">
        <f t="shared" si="2"/>
        <v>0.99177540664869568</v>
      </c>
      <c r="AC73">
        <f t="shared" si="2"/>
        <v>0.99028329483768862</v>
      </c>
      <c r="AD73">
        <f t="shared" si="2"/>
        <v>0.99126165356936113</v>
      </c>
      <c r="AE73">
        <f t="shared" si="2"/>
        <v>0.98958887459383038</v>
      </c>
      <c r="AF73">
        <f t="shared" si="2"/>
        <v>0.98276210642636608</v>
      </c>
      <c r="AG73">
        <f t="shared" si="2"/>
        <v>0.9817922393077928</v>
      </c>
      <c r="AH73">
        <f t="shared" si="2"/>
        <v>0.98192601753603337</v>
      </c>
      <c r="AI73">
        <f t="shared" si="2"/>
        <v>0.97998827060340787</v>
      </c>
      <c r="AJ73">
        <f t="shared" si="2"/>
        <v>0.97840715700219894</v>
      </c>
      <c r="AK73">
        <f t="shared" si="2"/>
        <v>0.97527509720966854</v>
      </c>
      <c r="AL73">
        <f t="shared" si="2"/>
        <v>0.97236639507776279</v>
      </c>
    </row>
    <row r="74" spans="1:38">
      <c r="B74" s="24" t="s">
        <v>623</v>
      </c>
      <c r="C74">
        <f>INDEX($C$17:$AL$17,MATCH(C70,$C$12:$AL$12,0))</f>
        <v>0.99954195543359714</v>
      </c>
      <c r="D74">
        <f t="shared" ref="D74:AL74" si="3">INDEX($C$17:$AL$17,MATCH(D70,$C$12:$AL$12,0))</f>
        <v>1.0003506443366661</v>
      </c>
      <c r="E74">
        <f t="shared" si="3"/>
        <v>1.0172031448892318</v>
      </c>
      <c r="F74">
        <f t="shared" si="3"/>
        <v>0.98355655486187887</v>
      </c>
      <c r="G74">
        <f t="shared" si="3"/>
        <v>0.8926565576529274</v>
      </c>
      <c r="H74">
        <f t="shared" si="3"/>
        <v>0.79330925233178307</v>
      </c>
      <c r="I74">
        <f t="shared" si="3"/>
        <v>0.78682397183471076</v>
      </c>
      <c r="J74">
        <f t="shared" si="3"/>
        <v>0.80524822461872014</v>
      </c>
      <c r="K74">
        <f t="shared" si="3"/>
        <v>0.77974680389142748</v>
      </c>
      <c r="L74">
        <f t="shared" si="3"/>
        <v>0.76933263283983744</v>
      </c>
      <c r="M74">
        <f t="shared" si="3"/>
        <v>0.81835549831557741</v>
      </c>
      <c r="N74">
        <f t="shared" si="3"/>
        <v>0.78756137612196009</v>
      </c>
      <c r="O74">
        <f t="shared" si="3"/>
        <v>0.77459701738994136</v>
      </c>
      <c r="P74">
        <f t="shared" si="3"/>
        <v>0.76910108482411721</v>
      </c>
      <c r="Q74">
        <f t="shared" si="3"/>
        <v>0.77126602998057603</v>
      </c>
      <c r="R74">
        <f t="shared" si="3"/>
        <v>0.79136719109729003</v>
      </c>
      <c r="S74">
        <f t="shared" si="3"/>
        <v>0.77045544003841981</v>
      </c>
      <c r="T74">
        <f t="shared" si="3"/>
        <v>0.76709225671825698</v>
      </c>
      <c r="U74">
        <f t="shared" si="3"/>
        <v>0.77333618549077765</v>
      </c>
      <c r="V74">
        <f t="shared" si="3"/>
        <v>0.77130652849812087</v>
      </c>
      <c r="W74">
        <f t="shared" si="3"/>
        <v>0.76716237597002435</v>
      </c>
      <c r="X74">
        <f t="shared" si="3"/>
        <v>0.76600085231304016</v>
      </c>
      <c r="Y74">
        <f t="shared" si="3"/>
        <v>0.76376002695240974</v>
      </c>
      <c r="Z74">
        <f t="shared" si="3"/>
        <v>0.76950741237218134</v>
      </c>
      <c r="AA74">
        <f t="shared" si="3"/>
        <v>0.74331896709284828</v>
      </c>
      <c r="AB74">
        <f t="shared" si="3"/>
        <v>0.73208776282568344</v>
      </c>
      <c r="AC74">
        <f t="shared" si="3"/>
        <v>0.71638195278178762</v>
      </c>
      <c r="AD74">
        <f t="shared" si="3"/>
        <v>0.70858828209034364</v>
      </c>
      <c r="AE74">
        <f t="shared" si="3"/>
        <v>0.71077866299250714</v>
      </c>
      <c r="AF74">
        <f t="shared" si="3"/>
        <v>0.70627937429660703</v>
      </c>
      <c r="AG74">
        <f t="shared" si="3"/>
        <v>0.70242118518558827</v>
      </c>
      <c r="AH74">
        <f t="shared" si="3"/>
        <v>0.71338587144569821</v>
      </c>
      <c r="AI74">
        <f t="shared" si="3"/>
        <v>0.71414815866617887</v>
      </c>
      <c r="AJ74">
        <f t="shared" si="3"/>
        <v>0.71145897923773349</v>
      </c>
      <c r="AK74">
        <f t="shared" si="3"/>
        <v>0.69638940289129692</v>
      </c>
      <c r="AL74">
        <f t="shared" si="3"/>
        <v>0.69747208813037576</v>
      </c>
    </row>
    <row r="75" spans="1:38">
      <c r="B75" s="24" t="s">
        <v>624</v>
      </c>
      <c r="C75">
        <f>INDEX($C$17:$AL$17,MATCH(C70,$C$12:$AL$12,0))</f>
        <v>0.99954195543359714</v>
      </c>
      <c r="D75">
        <f t="shared" ref="D75:AL75" si="4">INDEX($C$17:$AL$17,MATCH(D70,$C$12:$AL$12,0))</f>
        <v>1.0003506443366661</v>
      </c>
      <c r="E75">
        <f t="shared" si="4"/>
        <v>1.0172031448892318</v>
      </c>
      <c r="F75">
        <f t="shared" si="4"/>
        <v>0.98355655486187887</v>
      </c>
      <c r="G75">
        <f t="shared" si="4"/>
        <v>0.8926565576529274</v>
      </c>
      <c r="H75">
        <f t="shared" si="4"/>
        <v>0.79330925233178307</v>
      </c>
      <c r="I75">
        <f t="shared" si="4"/>
        <v>0.78682397183471076</v>
      </c>
      <c r="J75">
        <f t="shared" si="4"/>
        <v>0.80524822461872014</v>
      </c>
      <c r="K75">
        <f t="shared" si="4"/>
        <v>0.77974680389142748</v>
      </c>
      <c r="L75">
        <f t="shared" si="4"/>
        <v>0.76933263283983744</v>
      </c>
      <c r="M75">
        <f t="shared" si="4"/>
        <v>0.81835549831557741</v>
      </c>
      <c r="N75">
        <f t="shared" si="4"/>
        <v>0.78756137612196009</v>
      </c>
      <c r="O75">
        <f t="shared" si="4"/>
        <v>0.77459701738994136</v>
      </c>
      <c r="P75">
        <f t="shared" si="4"/>
        <v>0.76910108482411721</v>
      </c>
      <c r="Q75">
        <f t="shared" si="4"/>
        <v>0.77126602998057603</v>
      </c>
      <c r="R75">
        <f t="shared" si="4"/>
        <v>0.79136719109729003</v>
      </c>
      <c r="S75">
        <f t="shared" si="4"/>
        <v>0.77045544003841981</v>
      </c>
      <c r="T75">
        <f t="shared" si="4"/>
        <v>0.76709225671825698</v>
      </c>
      <c r="U75">
        <f t="shared" si="4"/>
        <v>0.77333618549077765</v>
      </c>
      <c r="V75">
        <f t="shared" si="4"/>
        <v>0.77130652849812087</v>
      </c>
      <c r="W75">
        <f t="shared" si="4"/>
        <v>0.76716237597002435</v>
      </c>
      <c r="X75">
        <f t="shared" si="4"/>
        <v>0.76600085231304016</v>
      </c>
      <c r="Y75">
        <f t="shared" si="4"/>
        <v>0.76376002695240974</v>
      </c>
      <c r="Z75">
        <f t="shared" si="4"/>
        <v>0.76950741237218134</v>
      </c>
      <c r="AA75">
        <f t="shared" si="4"/>
        <v>0.74331896709284828</v>
      </c>
      <c r="AB75">
        <f t="shared" si="4"/>
        <v>0.73208776282568344</v>
      </c>
      <c r="AC75">
        <f t="shared" si="4"/>
        <v>0.71638195278178762</v>
      </c>
      <c r="AD75">
        <f t="shared" si="4"/>
        <v>0.70858828209034364</v>
      </c>
      <c r="AE75">
        <f t="shared" si="4"/>
        <v>0.71077866299250714</v>
      </c>
      <c r="AF75">
        <f t="shared" si="4"/>
        <v>0.70627937429660703</v>
      </c>
      <c r="AG75">
        <f t="shared" si="4"/>
        <v>0.70242118518558827</v>
      </c>
      <c r="AH75">
        <f t="shared" si="4"/>
        <v>0.71338587144569821</v>
      </c>
      <c r="AI75">
        <f t="shared" si="4"/>
        <v>0.71414815866617887</v>
      </c>
      <c r="AJ75">
        <f t="shared" si="4"/>
        <v>0.71145897923773349</v>
      </c>
      <c r="AK75">
        <f t="shared" si="4"/>
        <v>0.69638940289129692</v>
      </c>
      <c r="AL75">
        <f t="shared" si="4"/>
        <v>0.69747208813037576</v>
      </c>
    </row>
    <row r="76" spans="1:38">
      <c r="B76" s="24" t="s">
        <v>682</v>
      </c>
      <c r="C76">
        <f>INDEX($C$19:$AL$19,MATCH(C70,$C$12:$AL$12,0))</f>
        <v>0.94205175074771885</v>
      </c>
      <c r="D76">
        <f t="shared" ref="D76:AL76" si="5">INDEX($C$19:$AL$19,MATCH(D70,$C$12:$AL$12,0))</f>
        <v>0.85520193864691529</v>
      </c>
      <c r="E76">
        <f t="shared" si="5"/>
        <v>0.90274573048643414</v>
      </c>
      <c r="F76">
        <f t="shared" si="5"/>
        <v>0.90325055435789725</v>
      </c>
      <c r="G76">
        <f t="shared" si="5"/>
        <v>0.87034838328953867</v>
      </c>
      <c r="H76">
        <f t="shared" si="5"/>
        <v>0.78566662104868235</v>
      </c>
      <c r="I76">
        <f t="shared" si="5"/>
        <v>0.74746544448742624</v>
      </c>
      <c r="J76">
        <f t="shared" si="5"/>
        <v>0.74116237284972974</v>
      </c>
      <c r="K76">
        <f t="shared" si="5"/>
        <v>0.7788526071082964</v>
      </c>
      <c r="L76">
        <f t="shared" si="5"/>
        <v>0.77610638010502031</v>
      </c>
      <c r="M76">
        <f t="shared" si="5"/>
        <v>0.74829495720884887</v>
      </c>
      <c r="N76">
        <f t="shared" si="5"/>
        <v>0.75764502963434688</v>
      </c>
      <c r="O76">
        <f t="shared" si="5"/>
        <v>0.77470777080237785</v>
      </c>
      <c r="P76">
        <f t="shared" si="5"/>
        <v>0.78433434928288892</v>
      </c>
      <c r="Q76">
        <f t="shared" si="5"/>
        <v>0.79858721849891146</v>
      </c>
      <c r="R76">
        <f t="shared" si="5"/>
        <v>0.80751824213817258</v>
      </c>
      <c r="S76">
        <f t="shared" si="5"/>
        <v>0.82055419715085132</v>
      </c>
      <c r="T76">
        <f t="shared" si="5"/>
        <v>0.82921410942856044</v>
      </c>
      <c r="U76">
        <f t="shared" si="5"/>
        <v>0.83920397575356409</v>
      </c>
      <c r="V76">
        <f t="shared" si="5"/>
        <v>0.85158546192906492</v>
      </c>
      <c r="W76">
        <f t="shared" si="5"/>
        <v>0.86258853580440109</v>
      </c>
      <c r="X76">
        <f t="shared" si="5"/>
        <v>0.8688545539060567</v>
      </c>
      <c r="Y76">
        <f t="shared" si="5"/>
        <v>0.86819183766853947</v>
      </c>
      <c r="Z76">
        <f t="shared" si="5"/>
        <v>0.86925602811111513</v>
      </c>
      <c r="AA76">
        <f t="shared" si="5"/>
        <v>0.87355614033057527</v>
      </c>
      <c r="AB76">
        <f t="shared" si="5"/>
        <v>0.87102321459228405</v>
      </c>
      <c r="AC76">
        <f t="shared" si="5"/>
        <v>0.87703106928026986</v>
      </c>
      <c r="AD76">
        <f t="shared" si="5"/>
        <v>0.88217258757697359</v>
      </c>
      <c r="AE76">
        <f t="shared" si="5"/>
        <v>0.88655066267094818</v>
      </c>
      <c r="AF76">
        <f t="shared" si="5"/>
        <v>0.89037057857799495</v>
      </c>
      <c r="AG76">
        <f t="shared" si="5"/>
        <v>0.89451563443383608</v>
      </c>
      <c r="AH76">
        <f t="shared" si="5"/>
        <v>0.89803162896967459</v>
      </c>
      <c r="AI76">
        <f t="shared" si="5"/>
        <v>0.89867865212771991</v>
      </c>
      <c r="AJ76">
        <f t="shared" si="5"/>
        <v>0.90400418758205681</v>
      </c>
      <c r="AK76">
        <f t="shared" si="5"/>
        <v>0.91014444195951161</v>
      </c>
      <c r="AL76">
        <f t="shared" si="5"/>
        <v>0.91530182660920301</v>
      </c>
    </row>
    <row r="77" spans="1:38" ht="60">
      <c r="A77" s="107" t="s">
        <v>5030</v>
      </c>
      <c r="B77" s="24" t="s">
        <v>683</v>
      </c>
      <c r="C77">
        <f>INDEX($C$19:$AL$19,MATCH(C70,$C$12:$AL$12,0))</f>
        <v>0.94205175074771885</v>
      </c>
      <c r="D77">
        <f t="shared" ref="D77:AL77" si="6">INDEX($C$19:$AL$19,MATCH(D70,$C$12:$AL$12,0))</f>
        <v>0.85520193864691529</v>
      </c>
      <c r="E77">
        <f t="shared" si="6"/>
        <v>0.90274573048643414</v>
      </c>
      <c r="F77">
        <f t="shared" si="6"/>
        <v>0.90325055435789725</v>
      </c>
      <c r="G77">
        <f t="shared" si="6"/>
        <v>0.87034838328953867</v>
      </c>
      <c r="H77">
        <f t="shared" si="6"/>
        <v>0.78566662104868235</v>
      </c>
      <c r="I77">
        <f t="shared" si="6"/>
        <v>0.74746544448742624</v>
      </c>
      <c r="J77">
        <f t="shared" si="6"/>
        <v>0.74116237284972974</v>
      </c>
      <c r="K77">
        <f t="shared" si="6"/>
        <v>0.7788526071082964</v>
      </c>
      <c r="L77">
        <f t="shared" si="6"/>
        <v>0.77610638010502031</v>
      </c>
      <c r="M77">
        <f t="shared" si="6"/>
        <v>0.74829495720884887</v>
      </c>
      <c r="N77">
        <f t="shared" si="6"/>
        <v>0.75764502963434688</v>
      </c>
      <c r="O77">
        <f t="shared" si="6"/>
        <v>0.77470777080237785</v>
      </c>
      <c r="P77">
        <f t="shared" si="6"/>
        <v>0.78433434928288892</v>
      </c>
      <c r="Q77">
        <f t="shared" si="6"/>
        <v>0.79858721849891146</v>
      </c>
      <c r="R77">
        <f t="shared" si="6"/>
        <v>0.80751824213817258</v>
      </c>
      <c r="S77">
        <f t="shared" si="6"/>
        <v>0.82055419715085132</v>
      </c>
      <c r="T77">
        <f t="shared" si="6"/>
        <v>0.82921410942856044</v>
      </c>
      <c r="U77">
        <f t="shared" si="6"/>
        <v>0.83920397575356409</v>
      </c>
      <c r="V77">
        <f t="shared" si="6"/>
        <v>0.85158546192906492</v>
      </c>
      <c r="W77">
        <f t="shared" si="6"/>
        <v>0.86258853580440109</v>
      </c>
      <c r="X77">
        <f t="shared" si="6"/>
        <v>0.8688545539060567</v>
      </c>
      <c r="Y77">
        <f t="shared" si="6"/>
        <v>0.86819183766853947</v>
      </c>
      <c r="Z77">
        <f t="shared" si="6"/>
        <v>0.86925602811111513</v>
      </c>
      <c r="AA77">
        <f t="shared" si="6"/>
        <v>0.87355614033057527</v>
      </c>
      <c r="AB77">
        <f t="shared" si="6"/>
        <v>0.87102321459228405</v>
      </c>
      <c r="AC77">
        <f t="shared" si="6"/>
        <v>0.87703106928026986</v>
      </c>
      <c r="AD77">
        <f t="shared" si="6"/>
        <v>0.88217258757697359</v>
      </c>
      <c r="AE77">
        <f t="shared" si="6"/>
        <v>0.88655066267094818</v>
      </c>
      <c r="AF77">
        <f t="shared" si="6"/>
        <v>0.89037057857799495</v>
      </c>
      <c r="AG77">
        <f t="shared" si="6"/>
        <v>0.89451563443383608</v>
      </c>
      <c r="AH77">
        <f t="shared" si="6"/>
        <v>0.89803162896967459</v>
      </c>
      <c r="AI77">
        <f t="shared" si="6"/>
        <v>0.89867865212771991</v>
      </c>
      <c r="AJ77">
        <f t="shared" si="6"/>
        <v>0.90400418758205681</v>
      </c>
      <c r="AK77">
        <f t="shared" si="6"/>
        <v>0.91014444195951161</v>
      </c>
      <c r="AL77">
        <f t="shared" si="6"/>
        <v>0.91530182660920301</v>
      </c>
    </row>
    <row r="78" spans="1:38">
      <c r="B78" s="24" t="s">
        <v>684</v>
      </c>
      <c r="C78">
        <f>INDEX($C$36:$AL$36,MATCH(C70,$C$12:$AL$12,0))</f>
        <v>2.1102347999398843</v>
      </c>
      <c r="D78">
        <f t="shared" ref="D78:AL78" si="7">INDEX($C$36:$AL$36,MATCH(D70,$C$12:$AL$12,0))</f>
        <v>2.1901414376556079</v>
      </c>
      <c r="E78">
        <f t="shared" si="7"/>
        <v>2.1317393298874499</v>
      </c>
      <c r="F78">
        <f t="shared" si="7"/>
        <v>2.2259913156029087</v>
      </c>
      <c r="G78">
        <f t="shared" si="7"/>
        <v>2.2802858423288765</v>
      </c>
      <c r="H78">
        <f t="shared" si="7"/>
        <v>2.3350862496515252</v>
      </c>
      <c r="I78">
        <f t="shared" si="7"/>
        <v>2.282759373718402</v>
      </c>
      <c r="J78">
        <f t="shared" si="7"/>
        <v>2.2684796766945454</v>
      </c>
      <c r="K78">
        <f t="shared" si="7"/>
        <v>2.3854909796256298</v>
      </c>
      <c r="L78">
        <f t="shared" si="7"/>
        <v>2.2912241177309944</v>
      </c>
      <c r="M78">
        <f t="shared" si="7"/>
        <v>2.1832193481333708</v>
      </c>
      <c r="N78">
        <f t="shared" si="7"/>
        <v>2.177455408001018</v>
      </c>
      <c r="O78">
        <f t="shared" si="7"/>
        <v>2.1943279766545727</v>
      </c>
      <c r="P78">
        <f t="shared" si="7"/>
        <v>2.1913472377985279</v>
      </c>
      <c r="Q78">
        <f t="shared" si="7"/>
        <v>2.1957222732594515</v>
      </c>
      <c r="R78">
        <f t="shared" si="7"/>
        <v>2.18645441533838</v>
      </c>
      <c r="S78">
        <f t="shared" si="7"/>
        <v>2.167039516434909</v>
      </c>
      <c r="T78">
        <f t="shared" si="7"/>
        <v>2.1249380339852415</v>
      </c>
      <c r="U78">
        <f t="shared" si="7"/>
        <v>2.0922294274204405</v>
      </c>
      <c r="V78">
        <f t="shared" si="7"/>
        <v>2.0807525861945315</v>
      </c>
      <c r="W78">
        <f t="shared" si="7"/>
        <v>2.0787619103956265</v>
      </c>
      <c r="X78">
        <f t="shared" si="7"/>
        <v>2.068673443051523</v>
      </c>
      <c r="Y78">
        <f t="shared" si="7"/>
        <v>2.0461917296884109</v>
      </c>
      <c r="Z78">
        <f t="shared" si="7"/>
        <v>2.03848751202319</v>
      </c>
      <c r="AA78">
        <f t="shared" si="7"/>
        <v>2.0448270305898961</v>
      </c>
      <c r="AB78">
        <f t="shared" si="7"/>
        <v>2.0305415379907705</v>
      </c>
      <c r="AC78">
        <f t="shared" si="7"/>
        <v>2.0307482523604876</v>
      </c>
      <c r="AD78">
        <f t="shared" si="7"/>
        <v>2.0309825912849382</v>
      </c>
      <c r="AE78">
        <f t="shared" si="7"/>
        <v>2.0311989927787448</v>
      </c>
      <c r="AF78">
        <f t="shared" si="7"/>
        <v>2.0310978082247559</v>
      </c>
      <c r="AG78">
        <f t="shared" si="7"/>
        <v>2.0286301764163954</v>
      </c>
      <c r="AH78">
        <f t="shared" si="7"/>
        <v>2.0142143193735813</v>
      </c>
      <c r="AI78">
        <f t="shared" si="7"/>
        <v>2.0038070475835665</v>
      </c>
      <c r="AJ78">
        <f t="shared" si="7"/>
        <v>1.9944408482173304</v>
      </c>
      <c r="AK78">
        <f t="shared" si="7"/>
        <v>1.9999096434042454</v>
      </c>
      <c r="AL78">
        <f t="shared" si="7"/>
        <v>1.9973308750352514</v>
      </c>
    </row>
    <row r="79" spans="1:38">
      <c r="B79" s="24" t="s">
        <v>685</v>
      </c>
      <c r="C79">
        <f>INDEX($C$19:$AL$19,MATCH(C70,$C$12:$AL$12,0))</f>
        <v>0.94205175074771885</v>
      </c>
      <c r="D79">
        <f t="shared" ref="D79:AL79" si="8">INDEX($C$19:$AL$19,MATCH(D70,$C$12:$AL$12,0))</f>
        <v>0.85520193864691529</v>
      </c>
      <c r="E79">
        <f t="shared" si="8"/>
        <v>0.90274573048643414</v>
      </c>
      <c r="F79">
        <f t="shared" si="8"/>
        <v>0.90325055435789725</v>
      </c>
      <c r="G79">
        <f t="shared" si="8"/>
        <v>0.87034838328953867</v>
      </c>
      <c r="H79">
        <f t="shared" si="8"/>
        <v>0.78566662104868235</v>
      </c>
      <c r="I79">
        <f t="shared" si="8"/>
        <v>0.74746544448742624</v>
      </c>
      <c r="J79">
        <f t="shared" si="8"/>
        <v>0.74116237284972974</v>
      </c>
      <c r="K79">
        <f t="shared" si="8"/>
        <v>0.7788526071082964</v>
      </c>
      <c r="L79">
        <f t="shared" si="8"/>
        <v>0.77610638010502031</v>
      </c>
      <c r="M79">
        <f t="shared" si="8"/>
        <v>0.74829495720884887</v>
      </c>
      <c r="N79">
        <f t="shared" si="8"/>
        <v>0.75764502963434688</v>
      </c>
      <c r="O79">
        <f t="shared" si="8"/>
        <v>0.77470777080237785</v>
      </c>
      <c r="P79">
        <f t="shared" si="8"/>
        <v>0.78433434928288892</v>
      </c>
      <c r="Q79">
        <f t="shared" si="8"/>
        <v>0.79858721849891146</v>
      </c>
      <c r="R79">
        <f t="shared" si="8"/>
        <v>0.80751824213817258</v>
      </c>
      <c r="S79">
        <f t="shared" si="8"/>
        <v>0.82055419715085132</v>
      </c>
      <c r="T79">
        <f t="shared" si="8"/>
        <v>0.82921410942856044</v>
      </c>
      <c r="U79">
        <f t="shared" si="8"/>
        <v>0.83920397575356409</v>
      </c>
      <c r="V79">
        <f t="shared" si="8"/>
        <v>0.85158546192906492</v>
      </c>
      <c r="W79">
        <f t="shared" si="8"/>
        <v>0.86258853580440109</v>
      </c>
      <c r="X79">
        <f t="shared" si="8"/>
        <v>0.8688545539060567</v>
      </c>
      <c r="Y79">
        <f t="shared" si="8"/>
        <v>0.86819183766853947</v>
      </c>
      <c r="Z79">
        <f t="shared" si="8"/>
        <v>0.86925602811111513</v>
      </c>
      <c r="AA79">
        <f t="shared" si="8"/>
        <v>0.87355614033057527</v>
      </c>
      <c r="AB79">
        <f t="shared" si="8"/>
        <v>0.87102321459228405</v>
      </c>
      <c r="AC79">
        <f t="shared" si="8"/>
        <v>0.87703106928026986</v>
      </c>
      <c r="AD79">
        <f t="shared" si="8"/>
        <v>0.88217258757697359</v>
      </c>
      <c r="AE79">
        <f t="shared" si="8"/>
        <v>0.88655066267094818</v>
      </c>
      <c r="AF79">
        <f t="shared" si="8"/>
        <v>0.89037057857799495</v>
      </c>
      <c r="AG79">
        <f t="shared" si="8"/>
        <v>0.89451563443383608</v>
      </c>
      <c r="AH79">
        <f t="shared" si="8"/>
        <v>0.89803162896967459</v>
      </c>
      <c r="AI79">
        <f t="shared" si="8"/>
        <v>0.89867865212771991</v>
      </c>
      <c r="AJ79">
        <f t="shared" si="8"/>
        <v>0.90400418758205681</v>
      </c>
      <c r="AK79">
        <f t="shared" si="8"/>
        <v>0.91014444195951161</v>
      </c>
      <c r="AL79">
        <f t="shared" si="8"/>
        <v>0.91530182660920301</v>
      </c>
    </row>
    <row r="80" spans="1:38">
      <c r="B80" s="24" t="s">
        <v>686</v>
      </c>
      <c r="C80">
        <f>INDEX($C$36:$AL$36,MATCH(C70,$C$12:$AL$12,0))</f>
        <v>2.1102347999398843</v>
      </c>
      <c r="D80">
        <f t="shared" ref="D80:AL80" si="9">INDEX($C$36:$AL$36,MATCH(D70,$C$12:$AL$12,0))</f>
        <v>2.1901414376556079</v>
      </c>
      <c r="E80">
        <f t="shared" si="9"/>
        <v>2.1317393298874499</v>
      </c>
      <c r="F80">
        <f t="shared" si="9"/>
        <v>2.2259913156029087</v>
      </c>
      <c r="G80">
        <f t="shared" si="9"/>
        <v>2.2802858423288765</v>
      </c>
      <c r="H80">
        <f t="shared" si="9"/>
        <v>2.3350862496515252</v>
      </c>
      <c r="I80">
        <f t="shared" si="9"/>
        <v>2.282759373718402</v>
      </c>
      <c r="J80">
        <f t="shared" si="9"/>
        <v>2.2684796766945454</v>
      </c>
      <c r="K80">
        <f t="shared" si="9"/>
        <v>2.3854909796256298</v>
      </c>
      <c r="L80">
        <f t="shared" si="9"/>
        <v>2.2912241177309944</v>
      </c>
      <c r="M80">
        <f t="shared" si="9"/>
        <v>2.1832193481333708</v>
      </c>
      <c r="N80">
        <f t="shared" si="9"/>
        <v>2.177455408001018</v>
      </c>
      <c r="O80">
        <f t="shared" si="9"/>
        <v>2.1943279766545727</v>
      </c>
      <c r="P80">
        <f t="shared" si="9"/>
        <v>2.1913472377985279</v>
      </c>
      <c r="Q80">
        <f t="shared" si="9"/>
        <v>2.1957222732594515</v>
      </c>
      <c r="R80">
        <f t="shared" si="9"/>
        <v>2.18645441533838</v>
      </c>
      <c r="S80">
        <f t="shared" si="9"/>
        <v>2.167039516434909</v>
      </c>
      <c r="T80">
        <f t="shared" si="9"/>
        <v>2.1249380339852415</v>
      </c>
      <c r="U80">
        <f t="shared" si="9"/>
        <v>2.0922294274204405</v>
      </c>
      <c r="V80">
        <f t="shared" si="9"/>
        <v>2.0807525861945315</v>
      </c>
      <c r="W80">
        <f t="shared" si="9"/>
        <v>2.0787619103956265</v>
      </c>
      <c r="X80">
        <f t="shared" si="9"/>
        <v>2.068673443051523</v>
      </c>
      <c r="Y80">
        <f t="shared" si="9"/>
        <v>2.0461917296884109</v>
      </c>
      <c r="Z80">
        <f t="shared" si="9"/>
        <v>2.03848751202319</v>
      </c>
      <c r="AA80">
        <f t="shared" si="9"/>
        <v>2.0448270305898961</v>
      </c>
      <c r="AB80">
        <f t="shared" si="9"/>
        <v>2.0305415379907705</v>
      </c>
      <c r="AC80">
        <f t="shared" si="9"/>
        <v>2.0307482523604876</v>
      </c>
      <c r="AD80">
        <f t="shared" si="9"/>
        <v>2.0309825912849382</v>
      </c>
      <c r="AE80">
        <f t="shared" si="9"/>
        <v>2.0311989927787448</v>
      </c>
      <c r="AF80">
        <f t="shared" si="9"/>
        <v>2.0310978082247559</v>
      </c>
      <c r="AG80">
        <f t="shared" si="9"/>
        <v>2.0286301764163954</v>
      </c>
      <c r="AH80">
        <f t="shared" si="9"/>
        <v>2.0142143193735813</v>
      </c>
      <c r="AI80">
        <f t="shared" si="9"/>
        <v>2.0038070475835665</v>
      </c>
      <c r="AJ80">
        <f t="shared" si="9"/>
        <v>1.9944408482173304</v>
      </c>
      <c r="AK80">
        <f t="shared" si="9"/>
        <v>1.9999096434042454</v>
      </c>
      <c r="AL80">
        <f t="shared" si="9"/>
        <v>1.9973308750352514</v>
      </c>
    </row>
    <row r="81" spans="1:38">
      <c r="B81" s="24" t="s">
        <v>687</v>
      </c>
      <c r="C81">
        <f>INDEX($C$36:$AL$36,MATCH(C70,$C$12:$AL$12,0))</f>
        <v>2.1102347999398843</v>
      </c>
      <c r="D81">
        <f t="shared" ref="D81:AL81" si="10">INDEX($C$36:$AL$36,MATCH(D70,$C$12:$AL$12,0))</f>
        <v>2.1901414376556079</v>
      </c>
      <c r="E81">
        <f t="shared" si="10"/>
        <v>2.1317393298874499</v>
      </c>
      <c r="F81">
        <f t="shared" si="10"/>
        <v>2.2259913156029087</v>
      </c>
      <c r="G81">
        <f t="shared" si="10"/>
        <v>2.2802858423288765</v>
      </c>
      <c r="H81">
        <f t="shared" si="10"/>
        <v>2.3350862496515252</v>
      </c>
      <c r="I81">
        <f t="shared" si="10"/>
        <v>2.282759373718402</v>
      </c>
      <c r="J81">
        <f t="shared" si="10"/>
        <v>2.2684796766945454</v>
      </c>
      <c r="K81">
        <f t="shared" si="10"/>
        <v>2.3854909796256298</v>
      </c>
      <c r="L81">
        <f t="shared" si="10"/>
        <v>2.2912241177309944</v>
      </c>
      <c r="M81">
        <f t="shared" si="10"/>
        <v>2.1832193481333708</v>
      </c>
      <c r="N81">
        <f t="shared" si="10"/>
        <v>2.177455408001018</v>
      </c>
      <c r="O81">
        <f t="shared" si="10"/>
        <v>2.1943279766545727</v>
      </c>
      <c r="P81">
        <f t="shared" si="10"/>
        <v>2.1913472377985279</v>
      </c>
      <c r="Q81">
        <f t="shared" si="10"/>
        <v>2.1957222732594515</v>
      </c>
      <c r="R81">
        <f t="shared" si="10"/>
        <v>2.18645441533838</v>
      </c>
      <c r="S81">
        <f t="shared" si="10"/>
        <v>2.167039516434909</v>
      </c>
      <c r="T81">
        <f t="shared" si="10"/>
        <v>2.1249380339852415</v>
      </c>
      <c r="U81">
        <f t="shared" si="10"/>
        <v>2.0922294274204405</v>
      </c>
      <c r="V81">
        <f t="shared" si="10"/>
        <v>2.0807525861945315</v>
      </c>
      <c r="W81">
        <f t="shared" si="10"/>
        <v>2.0787619103956265</v>
      </c>
      <c r="X81">
        <f t="shared" si="10"/>
        <v>2.068673443051523</v>
      </c>
      <c r="Y81">
        <f t="shared" si="10"/>
        <v>2.0461917296884109</v>
      </c>
      <c r="Z81">
        <f t="shared" si="10"/>
        <v>2.03848751202319</v>
      </c>
      <c r="AA81">
        <f t="shared" si="10"/>
        <v>2.0448270305898961</v>
      </c>
      <c r="AB81">
        <f t="shared" si="10"/>
        <v>2.0305415379907705</v>
      </c>
      <c r="AC81">
        <f t="shared" si="10"/>
        <v>2.0307482523604876</v>
      </c>
      <c r="AD81">
        <f t="shared" si="10"/>
        <v>2.0309825912849382</v>
      </c>
      <c r="AE81">
        <f t="shared" si="10"/>
        <v>2.0311989927787448</v>
      </c>
      <c r="AF81">
        <f t="shared" si="10"/>
        <v>2.0310978082247559</v>
      </c>
      <c r="AG81">
        <f t="shared" si="10"/>
        <v>2.0286301764163954</v>
      </c>
      <c r="AH81">
        <f t="shared" si="10"/>
        <v>2.0142143193735813</v>
      </c>
      <c r="AI81">
        <f t="shared" si="10"/>
        <v>2.0038070475835665</v>
      </c>
      <c r="AJ81">
        <f t="shared" si="10"/>
        <v>1.9944408482173304</v>
      </c>
      <c r="AK81">
        <f t="shared" si="10"/>
        <v>1.9999096434042454</v>
      </c>
      <c r="AL81">
        <f t="shared" si="10"/>
        <v>1.9973308750352514</v>
      </c>
    </row>
    <row r="82" spans="1:38">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75</v>
      </c>
      <c r="C86">
        <f>INDEX($C$32:$AL$32,MATCH(C70,$C$12:$AL$12,0))</f>
        <v>1.0333282463698155</v>
      </c>
      <c r="D86">
        <f t="shared" ref="D86:AL86" si="15">INDEX($C$32:$AL$32,MATCH(D70,$C$12:$AL$12,0))</f>
        <v>1.0940540304462378</v>
      </c>
      <c r="E86">
        <f t="shared" si="15"/>
        <v>0.86064622430238902</v>
      </c>
      <c r="F86">
        <f t="shared" si="15"/>
        <v>1.0385163017622088</v>
      </c>
      <c r="G86">
        <f t="shared" si="15"/>
        <v>0.93490112667838265</v>
      </c>
      <c r="H86">
        <f t="shared" si="15"/>
        <v>0.91231820334604286</v>
      </c>
      <c r="I86">
        <f t="shared" si="15"/>
        <v>0.74682928437801599</v>
      </c>
      <c r="J86">
        <f t="shared" si="15"/>
        <v>0.7338600472569361</v>
      </c>
      <c r="K86">
        <f t="shared" si="15"/>
        <v>0.64599109872650917</v>
      </c>
      <c r="L86">
        <f t="shared" si="15"/>
        <v>0.53743422100700855</v>
      </c>
      <c r="M86">
        <f t="shared" si="15"/>
        <v>0.64869147731587318</v>
      </c>
      <c r="N86">
        <f t="shared" si="15"/>
        <v>0.66072894314856767</v>
      </c>
      <c r="O86">
        <f t="shared" si="15"/>
        <v>0.60535487792304166</v>
      </c>
      <c r="P86">
        <f t="shared" si="15"/>
        <v>0.62971939142349675</v>
      </c>
      <c r="Q86">
        <f t="shared" si="15"/>
        <v>0.61510041341160893</v>
      </c>
      <c r="R86">
        <f t="shared" si="15"/>
        <v>0.60103176818500825</v>
      </c>
      <c r="S86">
        <f t="shared" si="15"/>
        <v>0.5928857819991229</v>
      </c>
      <c r="T86">
        <f t="shared" si="15"/>
        <v>0.58491992950649208</v>
      </c>
      <c r="U86">
        <f t="shared" si="15"/>
        <v>0.57712966876654415</v>
      </c>
      <c r="V86">
        <f t="shared" si="15"/>
        <v>0.56951059505116086</v>
      </c>
      <c r="W86">
        <f t="shared" si="15"/>
        <v>0.56205843553989288</v>
      </c>
      <c r="X86">
        <f t="shared" si="15"/>
        <v>0.55318222035085951</v>
      </c>
      <c r="Y86">
        <f t="shared" si="15"/>
        <v>0.54453626255323972</v>
      </c>
      <c r="Z86">
        <f t="shared" si="15"/>
        <v>0.53611327174567591</v>
      </c>
      <c r="AA86">
        <f t="shared" si="15"/>
        <v>0.52790624308395317</v>
      </c>
      <c r="AB86">
        <f t="shared" si="15"/>
        <v>0.51990844529919911</v>
      </c>
      <c r="AC86">
        <f t="shared" si="15"/>
        <v>0.51052254169192546</v>
      </c>
      <c r="AD86">
        <f t="shared" si="15"/>
        <v>0.50141911941191031</v>
      </c>
      <c r="AE86">
        <f t="shared" si="15"/>
        <v>0.50025205824497998</v>
      </c>
      <c r="AF86">
        <f t="shared" si="15"/>
        <v>0.49911314675658208</v>
      </c>
      <c r="AG86">
        <f t="shared" si="15"/>
        <v>0.49800137862178917</v>
      </c>
      <c r="AH86">
        <f t="shared" si="15"/>
        <v>0.49525700102867498</v>
      </c>
      <c r="AI86">
        <f t="shared" si="15"/>
        <v>0.49259413705576777</v>
      </c>
      <c r="AJ86">
        <f t="shared" si="15"/>
        <v>0.49153615043574611</v>
      </c>
      <c r="AK86">
        <f t="shared" si="15"/>
        <v>0.49050868173485673</v>
      </c>
      <c r="AL86">
        <f t="shared" si="15"/>
        <v>0.48951042927983152</v>
      </c>
    </row>
    <row r="87" spans="1:38">
      <c r="B87" s="24" t="s">
        <v>1136</v>
      </c>
      <c r="C87">
        <f>INDEX($C$26:$AL$26,MATCH(C70,$C$12:$AL$12,0))</f>
        <v>1.0997765721592214</v>
      </c>
      <c r="D87">
        <f t="shared" ref="D87:AL87" si="16">INDEX($C$26:$AL$26,MATCH(D70,$C$12:$AL$12,0))</f>
        <v>1.0834764217042696</v>
      </c>
      <c r="E87">
        <f t="shared" si="16"/>
        <v>1.0189772524394418</v>
      </c>
      <c r="F87">
        <f t="shared" si="16"/>
        <v>1.131301427531503</v>
      </c>
      <c r="G87">
        <f t="shared" si="16"/>
        <v>0.89179446122571293</v>
      </c>
      <c r="H87">
        <f t="shared" si="16"/>
        <v>0.96406981522468183</v>
      </c>
      <c r="I87">
        <f t="shared" si="16"/>
        <v>0.87884826380389647</v>
      </c>
      <c r="J87">
        <f t="shared" si="16"/>
        <v>0.85135041687765767</v>
      </c>
      <c r="K87">
        <f t="shared" si="16"/>
        <v>0.87593887429998385</v>
      </c>
      <c r="L87">
        <f t="shared" si="16"/>
        <v>0.78581090554426736</v>
      </c>
      <c r="M87">
        <f t="shared" si="16"/>
        <v>0.72791546110866634</v>
      </c>
      <c r="N87">
        <f t="shared" si="16"/>
        <v>0.73221026233679098</v>
      </c>
      <c r="O87">
        <f t="shared" si="16"/>
        <v>0.73659616156257668</v>
      </c>
      <c r="P87">
        <f t="shared" si="16"/>
        <v>0.73224883536861418</v>
      </c>
      <c r="Q87">
        <f t="shared" si="16"/>
        <v>0.726424394154076</v>
      </c>
      <c r="R87">
        <f t="shared" si="16"/>
        <v>0.71554880743886207</v>
      </c>
      <c r="S87">
        <f t="shared" si="16"/>
        <v>0.70273363146782986</v>
      </c>
      <c r="T87">
        <f t="shared" si="16"/>
        <v>0.69580195053363458</v>
      </c>
      <c r="U87">
        <f t="shared" si="16"/>
        <v>0.68879490300542501</v>
      </c>
      <c r="V87">
        <f t="shared" si="16"/>
        <v>0.68099694554046963</v>
      </c>
      <c r="W87">
        <f t="shared" si="16"/>
        <v>0.67684476624675893</v>
      </c>
      <c r="X87">
        <f t="shared" si="16"/>
        <v>0.66783481010791346</v>
      </c>
      <c r="Y87">
        <f t="shared" si="16"/>
        <v>0.65501431556715783</v>
      </c>
      <c r="Z87">
        <f t="shared" si="16"/>
        <v>0.64446977585560006</v>
      </c>
      <c r="AA87">
        <f t="shared" si="16"/>
        <v>0.6340852430525481</v>
      </c>
      <c r="AB87">
        <f t="shared" si="16"/>
        <v>0.62369315484159638</v>
      </c>
      <c r="AC87">
        <f t="shared" si="16"/>
        <v>0.61840734886768112</v>
      </c>
      <c r="AD87">
        <f t="shared" si="16"/>
        <v>0.61224868572245983</v>
      </c>
      <c r="AE87">
        <f t="shared" si="16"/>
        <v>0.6029559812225832</v>
      </c>
      <c r="AF87">
        <f t="shared" si="16"/>
        <v>0.59488385308214009</v>
      </c>
      <c r="AG87">
        <f t="shared" si="16"/>
        <v>0.58240689158655612</v>
      </c>
      <c r="AH87">
        <f t="shared" si="16"/>
        <v>0.56807014811440693</v>
      </c>
      <c r="AI87">
        <f t="shared" si="16"/>
        <v>0.55494337200739952</v>
      </c>
      <c r="AJ87">
        <f t="shared" si="16"/>
        <v>0.5450078279722953</v>
      </c>
      <c r="AK87">
        <f t="shared" si="16"/>
        <v>0.53688214641358079</v>
      </c>
      <c r="AL87">
        <f t="shared" si="16"/>
        <v>0.52810858055894971</v>
      </c>
    </row>
    <row r="88" spans="1:38">
      <c r="B88" s="24" t="s">
        <v>625</v>
      </c>
      <c r="C88">
        <f t="shared" ref="C88:AL88" si="17">C37</f>
        <v>1.0422426426943583</v>
      </c>
      <c r="D88">
        <f t="shared" si="17"/>
        <v>1.0501874898790255</v>
      </c>
      <c r="E88">
        <f t="shared" si="17"/>
        <v>1.0554691532384128</v>
      </c>
      <c r="F88">
        <f t="shared" si="17"/>
        <v>1.0641900095613588</v>
      </c>
      <c r="G88">
        <f t="shared" si="17"/>
        <v>1.0699655472237299</v>
      </c>
      <c r="H88">
        <f t="shared" si="17"/>
        <v>1.0333132321607907</v>
      </c>
      <c r="I88">
        <f t="shared" si="17"/>
        <v>1.006677052075847</v>
      </c>
      <c r="J88">
        <f t="shared" si="17"/>
        <v>0.99689009350530744</v>
      </c>
      <c r="K88">
        <f t="shared" si="17"/>
        <v>1.006869255502677</v>
      </c>
      <c r="L88">
        <f t="shared" si="17"/>
        <v>1.0069626077614748</v>
      </c>
      <c r="M88">
        <f t="shared" si="17"/>
        <v>1.0070541963113131</v>
      </c>
      <c r="N88">
        <f t="shared" si="17"/>
        <v>1.0060747373711423</v>
      </c>
      <c r="O88">
        <f t="shared" si="17"/>
        <v>1.0061837742488884</v>
      </c>
      <c r="P88">
        <f t="shared" si="17"/>
        <v>1.0062905872927832</v>
      </c>
      <c r="Q88">
        <f t="shared" si="17"/>
        <v>1.0063952438495145</v>
      </c>
      <c r="R88">
        <f t="shared" si="17"/>
        <v>1.0064978085735572</v>
      </c>
      <c r="S88">
        <f t="shared" si="17"/>
        <v>1.0057602767882217</v>
      </c>
      <c r="T88">
        <f t="shared" si="17"/>
        <v>1.005875854125327</v>
      </c>
      <c r="U88">
        <f t="shared" si="17"/>
        <v>1.0059890056645513</v>
      </c>
      <c r="V88">
        <f t="shared" si="17"/>
        <v>1.0060998069836427</v>
      </c>
      <c r="W88">
        <f t="shared" si="17"/>
        <v>1.0062083305530376</v>
      </c>
      <c r="X88">
        <f t="shared" si="17"/>
        <v>1.0057691557769286</v>
      </c>
      <c r="Y88">
        <f t="shared" si="17"/>
        <v>1.0058845458545287</v>
      </c>
      <c r="Z88">
        <f t="shared" si="17"/>
        <v>1.0059975159963843</v>
      </c>
      <c r="AA88">
        <f t="shared" si="17"/>
        <v>1.0061081415380866</v>
      </c>
      <c r="AB88">
        <f t="shared" si="17"/>
        <v>1.0062164947202925</v>
      </c>
      <c r="AC88">
        <f t="shared" si="17"/>
        <v>1.0061284725438235</v>
      </c>
      <c r="AD88">
        <f t="shared" si="17"/>
        <v>1.0062364106455615</v>
      </c>
      <c r="AE88">
        <f t="shared" si="17"/>
        <v>1.0063421582737906</v>
      </c>
      <c r="AF88">
        <f t="shared" si="17"/>
        <v>1.0064457814382421</v>
      </c>
      <c r="AG88">
        <f t="shared" si="17"/>
        <v>1.0065473435227605</v>
      </c>
      <c r="AH88">
        <f t="shared" si="17"/>
        <v>1.0065844861929982</v>
      </c>
      <c r="AI88">
        <f t="shared" si="17"/>
        <v>1.0066833215053879</v>
      </c>
      <c r="AJ88">
        <f t="shared" si="17"/>
        <v>1.006780236250667</v>
      </c>
      <c r="AK88">
        <f t="shared" si="17"/>
        <v>1.0068752858708314</v>
      </c>
      <c r="AL88">
        <f t="shared" si="17"/>
        <v>1.0069685236942554</v>
      </c>
    </row>
    <row r="89" spans="1:38" ht="15.75" thickBot="1">
      <c r="B89" s="25" t="s">
        <v>626</v>
      </c>
      <c r="C89" s="42">
        <f>INDEX($C$37:$AL$37,MATCH(C70,$C$12:$AL$12,0))</f>
        <v>1.0422426426943583</v>
      </c>
      <c r="D89" s="42">
        <f t="shared" ref="D89:AL89" si="18">INDEX($C$37:$AL$37,MATCH(D70,$C$12:$AL$12,0))</f>
        <v>1.0501874898790255</v>
      </c>
      <c r="E89" s="42">
        <f t="shared" si="18"/>
        <v>1.0554691532384128</v>
      </c>
      <c r="F89" s="42">
        <f t="shared" si="18"/>
        <v>1.0641900095613588</v>
      </c>
      <c r="G89" s="42">
        <f t="shared" si="18"/>
        <v>1.0699655472237299</v>
      </c>
      <c r="H89" s="42">
        <f t="shared" si="18"/>
        <v>1.0333132321607907</v>
      </c>
      <c r="I89" s="42">
        <f t="shared" si="18"/>
        <v>1.006677052075847</v>
      </c>
      <c r="J89" s="42">
        <f t="shared" si="18"/>
        <v>0.99689009350530744</v>
      </c>
      <c r="K89" s="42">
        <f t="shared" si="18"/>
        <v>1.006869255502677</v>
      </c>
      <c r="L89" s="42">
        <f t="shared" si="18"/>
        <v>1.0069626077614748</v>
      </c>
      <c r="M89" s="42">
        <f t="shared" si="18"/>
        <v>1.0070541963113131</v>
      </c>
      <c r="N89" s="42">
        <f t="shared" si="18"/>
        <v>1.0060747373711423</v>
      </c>
      <c r="O89" s="42">
        <f t="shared" si="18"/>
        <v>1.0061837742488884</v>
      </c>
      <c r="P89" s="42">
        <f t="shared" si="18"/>
        <v>1.0062905872927832</v>
      </c>
      <c r="Q89" s="42">
        <f t="shared" si="18"/>
        <v>1.0063952438495145</v>
      </c>
      <c r="R89" s="42">
        <f t="shared" si="18"/>
        <v>1.0064978085735572</v>
      </c>
      <c r="S89" s="42">
        <f t="shared" si="18"/>
        <v>1.0057602767882217</v>
      </c>
      <c r="T89" s="42">
        <f t="shared" si="18"/>
        <v>1.005875854125327</v>
      </c>
      <c r="U89" s="42">
        <f t="shared" si="18"/>
        <v>1.0059890056645513</v>
      </c>
      <c r="V89" s="42">
        <f t="shared" si="18"/>
        <v>1.0060998069836427</v>
      </c>
      <c r="W89" s="42">
        <f t="shared" si="18"/>
        <v>1.0062083305530376</v>
      </c>
      <c r="X89" s="42">
        <f t="shared" si="18"/>
        <v>1.0057691557769286</v>
      </c>
      <c r="Y89" s="42">
        <f t="shared" si="18"/>
        <v>1.0058845458545287</v>
      </c>
      <c r="Z89" s="42">
        <f t="shared" si="18"/>
        <v>1.0059975159963843</v>
      </c>
      <c r="AA89" s="42">
        <f t="shared" si="18"/>
        <v>1.0061081415380866</v>
      </c>
      <c r="AB89" s="42">
        <f t="shared" si="18"/>
        <v>1.0062164947202925</v>
      </c>
      <c r="AC89" s="42">
        <f t="shared" si="18"/>
        <v>1.0061284725438235</v>
      </c>
      <c r="AD89" s="42">
        <f t="shared" si="18"/>
        <v>1.0062364106455615</v>
      </c>
      <c r="AE89" s="42">
        <f t="shared" si="18"/>
        <v>1.0063421582737906</v>
      </c>
      <c r="AF89" s="42">
        <f t="shared" si="18"/>
        <v>1.0064457814382421</v>
      </c>
      <c r="AG89" s="42">
        <f t="shared" si="18"/>
        <v>1.0065473435227605</v>
      </c>
      <c r="AH89" s="42">
        <f t="shared" si="18"/>
        <v>1.0065844861929982</v>
      </c>
      <c r="AI89" s="42">
        <f t="shared" si="18"/>
        <v>1.0066833215053879</v>
      </c>
      <c r="AJ89" s="42">
        <f t="shared" si="18"/>
        <v>1.006780236250667</v>
      </c>
      <c r="AK89" s="42">
        <f t="shared" si="18"/>
        <v>1.0068752858708314</v>
      </c>
      <c r="AL89" s="42">
        <f t="shared" si="18"/>
        <v>1.0069685236942554</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c>
      <c r="B4631" t="s">
        <v>958</v>
      </c>
      <c r="C4631" t="s">
        <v>963</v>
      </c>
      <c r="D4631" t="s">
        <v>514</v>
      </c>
      <c r="E4631" t="s">
        <v>964</v>
      </c>
      <c r="F4631">
        <v>2044</v>
      </c>
      <c r="G4631" t="s">
        <v>919</v>
      </c>
      <c r="H4631">
        <v>0</v>
      </c>
      <c r="I4631">
        <f>IF(E4631="N2O",H4631*About!$B$103,IF('EPA non-CO2 Data'!E4631="CH4",'EPA non-CO2 Data'!H4631*About!$B$102,1))</f>
 